0000000-0005-0000-0000-000023040000}"/>
    <cellStyle name="SAPBEXHLevel1 8" xfId="1057" xr:uid="{00000000-0005-0000-0000-000024040000}"/>
    <cellStyle name="SAPBEXHLevel1 9" xfId="1058" xr:uid="{00000000-0005-0000-0000-000025040000}"/>
    <cellStyle name="SAPBEXHLevel1 9 2" xfId="1059" xr:uid="{00000000-0005-0000-0000-000026040000}"/>
    <cellStyle name="SAPBEXHLevel1_2011-12 LIEE Table 1 Updated budget" xfId="272" xr:uid="{00000000-0005-0000-0000-000010010000}"/>
    <cellStyle name="SAPBEXHLevel1X" xfId="273" xr:uid="{00000000-0005-0000-0000-000011010000}"/>
    <cellStyle name="SAPBEXHLevel1X 10" xfId="1061" xr:uid="{00000000-0005-0000-0000-000028040000}"/>
    <cellStyle name="SAPBEXHLevel1X 10 2" xfId="1062" xr:uid="{00000000-0005-0000-0000-000029040000}"/>
    <cellStyle name="SAPBEXHLevel1X 11" xfId="1060" xr:uid="{00000000-0005-0000-0000-000027040000}"/>
    <cellStyle name="SAPBEXHLevel1X 12" xfId="462" xr:uid="{00000000-0005-0000-0000-0000D0010000}"/>
    <cellStyle name="SAPBEXHLevel1X 2" xfId="274" xr:uid="{00000000-0005-0000-0000-000012010000}"/>
    <cellStyle name="SAPBEXHLevel1X 2 2" xfId="275" xr:uid="{00000000-0005-0000-0000-000013010000}"/>
    <cellStyle name="SAPBEXHLevel1X 2 2 2" xfId="551" xr:uid="{00000000-0005-0000-0000-000029020000}"/>
    <cellStyle name="SAPBEXHLevel1X 2 2 3" xfId="464" xr:uid="{00000000-0005-0000-0000-0000D2010000}"/>
    <cellStyle name="SAPBEXHLevel1X 2 3" xfId="550" xr:uid="{00000000-0005-0000-0000-000028020000}"/>
    <cellStyle name="SAPBEXHLevel1X 2 4" xfId="463" xr:uid="{00000000-0005-0000-0000-0000D1010000}"/>
    <cellStyle name="SAPBEXHLevel1X 3" xfId="276" xr:uid="{00000000-0005-0000-0000-000014010000}"/>
    <cellStyle name="SAPBEXHLevel1X 3 2" xfId="277" xr:uid="{00000000-0005-0000-0000-000015010000}"/>
    <cellStyle name="SAPBEXHLevel1X 3 2 2" xfId="552" xr:uid="{00000000-0005-0000-0000-00002A020000}"/>
    <cellStyle name="SAPBEXHLevel1X 3 3" xfId="465" xr:uid="{00000000-0005-0000-0000-0000D3010000}"/>
    <cellStyle name="SAPBEXHLevel1X 4" xfId="278" xr:uid="{00000000-0005-0000-0000-000016010000}"/>
    <cellStyle name="SAPBEXHLevel1X 4 2" xfId="1063" xr:uid="{00000000-0005-0000-0000-00002A040000}"/>
    <cellStyle name="SAPBEXHLevel1X 5" xfId="1064" xr:uid="{00000000-0005-0000-0000-00002B040000}"/>
    <cellStyle name="SAPBEXHLevel1X 5 2" xfId="1065" xr:uid="{00000000-0005-0000-0000-00002C040000}"/>
    <cellStyle name="SAPBEXHLevel1X 5 3" xfId="1066" xr:uid="{00000000-0005-0000-0000-00002D040000}"/>
    <cellStyle name="SAPBEXHLevel1X 6" xfId="1067" xr:uid="{00000000-0005-0000-0000-00002E040000}"/>
    <cellStyle name="SAPBEXHLevel1X 6 2" xfId="1068" xr:uid="{00000000-0005-0000-0000-00002F040000}"/>
    <cellStyle name="SAPBEXHLevel1X 7" xfId="1069" xr:uid="{00000000-0005-0000-0000-000030040000}"/>
    <cellStyle name="SAPBEXHLevel1X 7 2" xfId="1070" xr:uid="{00000000-0005-0000-0000-000031040000}"/>
    <cellStyle name="SAPBEXHLevel1X 8" xfId="1071" xr:uid="{00000000-0005-0000-0000-000032040000}"/>
    <cellStyle name="SAPBEXHLevel1X 9" xfId="1072" xr:uid="{00000000-0005-0000-0000-000033040000}"/>
    <cellStyle name="SAPBEXHLevel1X 9 2" xfId="1073" xr:uid="{00000000-0005-0000-0000-000034040000}"/>
    <cellStyle name="SAPBEXHLevel2" xfId="279" xr:uid="{00000000-0005-0000-0000-000017010000}"/>
    <cellStyle name="SAPBEXHLevel2 10" xfId="1075" xr:uid="{00000000-0005-0000-0000-000036040000}"/>
    <cellStyle name="SAPBEXHLevel2 10 2" xfId="1076" xr:uid="{00000000-0005-0000-0000-000037040000}"/>
    <cellStyle name="SAPBEXHLevel2 11" xfId="1074" xr:uid="{00000000-0005-0000-0000-000035040000}"/>
    <cellStyle name="SAPBEXHLevel2 12" xfId="466" xr:uid="{00000000-0005-0000-0000-0000D4010000}"/>
    <cellStyle name="SAPBEXHLevel2 2" xfId="280" xr:uid="{00000000-0005-0000-0000-000018010000}"/>
    <cellStyle name="SAPBEXHLevel2 2 2" xfId="281" xr:uid="{00000000-0005-0000-0000-000019010000}"/>
    <cellStyle name="SAPBEXHLevel2 2 2 2" xfId="554" xr:uid="{00000000-0005-0000-0000-00002C020000}"/>
    <cellStyle name="SAPBEXHLevel2 2 2 3" xfId="468" xr:uid="{00000000-0005-0000-0000-0000D6010000}"/>
    <cellStyle name="SAPBEXHLevel2 2 3" xfId="553" xr:uid="{00000000-0005-0000-0000-00002B020000}"/>
    <cellStyle name="SAPBEXHLevel2 2 4" xfId="467" xr:uid="{00000000-0005-0000-0000-0000D5010000}"/>
    <cellStyle name="SAPBEXHLevel2 3" xfId="469" xr:uid="{00000000-0005-0000-0000-0000D7010000}"/>
    <cellStyle name="SAPBEXHLevel2 3 2" xfId="555" xr:uid="{00000000-0005-0000-0000-00002D020000}"/>
    <cellStyle name="SAPBEXHLevel2 4" xfId="1077" xr:uid="{00000000-0005-0000-0000-000038040000}"/>
    <cellStyle name="SAPBEXHLevel2 5" xfId="1078" xr:uid="{00000000-0005-0000-0000-000039040000}"/>
    <cellStyle name="SAPBEXHLevel2 5 2" xfId="1079" xr:uid="{00000000-0005-0000-0000-00003A040000}"/>
    <cellStyle name="SAPBEXHLevel2 5 3" xfId="1080" xr:uid="{00000000-0005-0000-0000-00003B040000}"/>
    <cellStyle name="SAPBEXHLevel2 6" xfId="1081" xr:uid="{00000000-0005-0000-0000-00003C040000}"/>
    <cellStyle name="SAPBEXHLevel2 6 2" xfId="1082" xr:uid="{00000000-0005-0000-0000-00003D040000}"/>
    <cellStyle name="SAPBEXHLevel2 7" xfId="1083" xr:uid="{00000000-0005-0000-0000-00003E040000}"/>
    <cellStyle name="SAPBEXHLevel2 7 2" xfId="1084" xr:uid="{00000000-0005-0000-0000-00003F040000}"/>
    <cellStyle name="SAPBEXHLevel2 8" xfId="1085" xr:uid="{00000000-0005-0000-0000-000040040000}"/>
    <cellStyle name="SAPBEXHLevel2 9" xfId="1086" xr:uid="{00000000-0005-0000-0000-000041040000}"/>
    <cellStyle name="SAPBEXHLevel2 9 2" xfId="1087" xr:uid="{00000000-0005-0000-0000-000042040000}"/>
    <cellStyle name="SAPBEXHLevel2_2011-12 LIEE Table 1 Updated budget" xfId="282" xr:uid="{00000000-0005-0000-0000-00001A010000}"/>
    <cellStyle name="SAPBEXHLevel2X" xfId="283" xr:uid="{00000000-0005-0000-0000-00001B010000}"/>
    <cellStyle name="SAPBEXHLevel2X 10" xfId="1089" xr:uid="{00000000-0005-0000-0000-000044040000}"/>
    <cellStyle name="SAPBEXHLevel2X 10 2" xfId="1090" xr:uid="{00000000-0005-0000-0000-000045040000}"/>
    <cellStyle name="SAPBEXHLevel2X 11" xfId="1088" xr:uid="{00000000-0005-0000-0000-000043040000}"/>
    <cellStyle name="SAPBEXHLevel2X 12" xfId="470" xr:uid="{00000000-0005-0000-0000-0000D8010000}"/>
    <cellStyle name="SAPBEXHLevel2X 2" xfId="284" xr:uid="{00000000-0005-0000-0000-00001C010000}"/>
    <cellStyle name="SAPBEXHLevel2X 2 2" xfId="285" xr:uid="{00000000-0005-0000-0000-00001D010000}"/>
    <cellStyle name="SAPBEXHLevel2X 2 2 2" xfId="557" xr:uid="{00000000-0005-0000-0000-00002F020000}"/>
    <cellStyle name="SAPBEXHLevel2X 2 2 3" xfId="472" xr:uid="{00000000-0005-0000-0000-0000DA010000}"/>
    <cellStyle name="SAPBEXHLevel2X 2 3" xfId="556" xr:uid="{00000000-0005-0000-0000-00002E020000}"/>
    <cellStyle name="SAPBEXHLevel2X 2 4" xfId="471" xr:uid="{00000000-0005-0000-0000-0000D9010000}"/>
    <cellStyle name="SAPBEXHLevel2X 3" xfId="286" xr:uid="{00000000-0005-0000-0000-00001E010000}"/>
    <cellStyle name="SAPBEXHLevel2X 3 2" xfId="287" xr:uid="{00000000-0005-0000-0000-00001F010000}"/>
    <cellStyle name="SAPBEXHLevel2X 3 2 2" xfId="558" xr:uid="{00000000-0005-0000-0000-000030020000}"/>
    <cellStyle name="SAPBEXHLevel2X 3 3" xfId="473" xr:uid="{00000000-0005-0000-0000-0000DB010000}"/>
    <cellStyle name="SAPBEXHLevel2X 4" xfId="288" xr:uid="{00000000-0005-0000-0000-000020010000}"/>
    <cellStyle name="SAPBEXHLevel2X 4 2" xfId="1091" xr:uid="{00000000-0005-0000-0000-000046040000}"/>
    <cellStyle name="SAPBEXHLevel2X 5" xfId="1092" xr:uid="{00000000-0005-0000-0000-000047040000}"/>
    <cellStyle name="SAPBEXHLevel2X 5 2" xfId="1093" xr:uid="{00000000-0005-0000-0000-000048040000}"/>
    <cellStyle name="SAPBEXHLevel2X 5 3" xfId="1094" xr:uid="{00000000-0005-0000-0000-000049040000}"/>
    <cellStyle name="SAPBEXHLevel2X 6" xfId="1095" xr:uid="{00000000-0005-0000-0000-00004A040000}"/>
    <cellStyle name="SAPBEXHLevel2X 6 2" xfId="1096" xr:uid="{00000000-0005-0000-0000-00004B040000}"/>
    <cellStyle name="SAPBEXHLevel2X 7" xfId="1097" xr:uid="{00000000-0005-0000-0000-00004C040000}"/>
    <cellStyle name="SAPBEXHLevel2X 7 2" xfId="1098" xr:uid="{00000000-0005-0000-0000-00004D040000}"/>
    <cellStyle name="SAPBEXHLevel2X 8" xfId="1099" xr:uid="{00000000-0005-0000-0000-00004E040000}"/>
    <cellStyle name="SAPBEXHLevel2X 9" xfId="1100" xr:uid="{00000000-0005-0000-0000-00004F040000}"/>
    <cellStyle name="SAPBEXHLevel2X 9 2" xfId="1101" xr:uid="{00000000-0005-0000-0000-000050040000}"/>
    <cellStyle name="SAPBEXHLevel3" xfId="289" xr:uid="{00000000-0005-0000-0000-000021010000}"/>
    <cellStyle name="SAPBEXHLevel3 10" xfId="1103" xr:uid="{00000000-0005-0000-0000-000052040000}"/>
    <cellStyle name="SAPBEXHLevel3 10 2" xfId="1104" xr:uid="{00000000-0005-0000-0000-000053040000}"/>
    <cellStyle name="SAPBEXHLevel3 11" xfId="1102" xr:uid="{00000000-0005-0000-0000-000051040000}"/>
    <cellStyle name="SAPBEXHLevel3 12" xfId="474" xr:uid="{00000000-0005-0000-0000-0000DC010000}"/>
    <cellStyle name="SAPBEXHLevel3 2" xfId="290" xr:uid="{00000000-0005-0000-0000-000022010000}"/>
    <cellStyle name="SAPBEXHLevel3 2 2" xfId="291" xr:uid="{00000000-0005-0000-0000-000023010000}"/>
    <cellStyle name="SAPBEXHLevel3 2 2 2" xfId="560" xr:uid="{00000000-0005-0000-0000-000032020000}"/>
    <cellStyle name="SAPBEXHLevel3 2 2 3" xfId="476" xr:uid="{00000000-0005-0000-0000-0000DE010000}"/>
    <cellStyle name="SAPBEXHLevel3 2 3" xfId="559" xr:uid="{00000000-0005-0000-0000-000031020000}"/>
    <cellStyle name="SAPBEXHLevel3 2 4" xfId="475" xr:uid="{00000000-0005-0000-0000-0000DD010000}"/>
    <cellStyle name="SAPBEXHLevel3 3" xfId="477" xr:uid="{00000000-0005-0000-0000-0000DF010000}"/>
    <cellStyle name="SAPBEXHLevel3 3 2" xfId="561" xr:uid="{00000000-0005-0000-0000-000033020000}"/>
    <cellStyle name="SAPBEXHLevel3 4" xfId="1105" xr:uid="{00000000-0005-0000-0000-000054040000}"/>
    <cellStyle name="SAPBEXHLevel3 5" xfId="1106" xr:uid="{00000000-0005-0000-0000-000055040000}"/>
    <cellStyle name="SAPBEXHLevel3 5 2" xfId="1107" xr:uid="{00000000-0005-0000-0000-000056040000}"/>
    <cellStyle name="SAPBEXHLevel3 5 3" xfId="1108" xr:uid="{00000000-0005-0000-0000-000057040000}"/>
    <cellStyle name="SAPBEXHLevel3 6" xfId="1109" xr:uid="{00000000-0005-0000-0000-000058040000}"/>
    <cellStyle name="SAPBEXHLevel3 6 2" xfId="1110" xr:uid="{00000000-0005-0000-0000-000059040000}"/>
    <cellStyle name="SAPBEXHLevel3 7" xfId="1111" xr:uid="{00000000-0005-0000-0000-00005A040000}"/>
    <cellStyle name="SAPBEXHLevel3 7 2" xfId="1112" xr:uid="{00000000-0005-0000-0000-00005B040000}"/>
    <cellStyle name="SAPBEXHLevel3 8" xfId="1113" xr:uid="{00000000-0005-0000-0000-00005C040000}"/>
    <cellStyle name="SAPBEXHLevel3 9" xfId="1114" xr:uid="{00000000-0005-0000-0000-00005D040000}"/>
    <cellStyle name="SAPBEXHLevel3 9 2" xfId="1115" xr:uid="{00000000-0005-0000-0000-00005E040000}"/>
    <cellStyle name="SAPBEXHLevel3_2011-12 LIEE Table 1 Updated budget" xfId="292" xr:uid="{00000000-0005-0000-0000-000024010000}"/>
    <cellStyle name="SAPBEXHLevel3X" xfId="293" xr:uid="{00000000-0005-0000-0000-000025010000}"/>
    <cellStyle name="SAPBEXHLevel3X 10" xfId="1117" xr:uid="{00000000-0005-0000-0000-000060040000}"/>
    <cellStyle name="SAPBEXHLevel3X 10 2" xfId="1118" xr:uid="{00000000-0005-0000-0000-000061040000}"/>
    <cellStyle name="SAPBEXHLevel3X 11" xfId="1116" xr:uid="{00000000-0005-0000-0000-00005F040000}"/>
    <cellStyle name="SAPBEXHLevel3X 12" xfId="478" xr:uid="{00000000-0005-0000-0000-0000E0010000}"/>
    <cellStyle name="SAPBEXHLevel3X 2" xfId="294" xr:uid="{00000000-0005-0000-0000-000026010000}"/>
    <cellStyle name="SAPBEXHLevel3X 2 2" xfId="295" xr:uid="{00000000-0005-0000-0000-000027010000}"/>
    <cellStyle name="SAPBEXHLevel3X 2 2 2" xfId="563" xr:uid="{00000000-0005-0000-0000-000035020000}"/>
    <cellStyle name="SAPBEXHLevel3X 2 2 3" xfId="480" xr:uid="{00000000-0005-0000-0000-0000E2010000}"/>
    <cellStyle name="SAPBEXHLevel3X 2 3" xfId="562" xr:uid="{00000000-0005-0000-0000-000034020000}"/>
    <cellStyle name="SAPBEXHLevel3X 2 4" xfId="479" xr:uid="{00000000-0005-0000-0000-0000E1010000}"/>
    <cellStyle name="SAPBEXHLevel3X 3" xfId="296" xr:uid="{00000000-0005-0000-0000-000028010000}"/>
    <cellStyle name="SAPBEXHLevel3X 3 2" xfId="297" xr:uid="{00000000-0005-0000-0000-000029010000}"/>
    <cellStyle name="SAPBEXHLevel3X 3 2 2" xfId="564" xr:uid="{00000000-0005-0000-0000-000036020000}"/>
    <cellStyle name="SAPBEXHLevel3X 3 3" xfId="481" xr:uid="{00000000-0005-0000-0000-0000E3010000}"/>
    <cellStyle name="SAPBEXHLevel3X 4" xfId="298" xr:uid="{00000000-0005-0000-0000-00002A010000}"/>
    <cellStyle name="SAPBEXHLevel3X 4 2" xfId="1119" xr:uid="{00000000-0005-0000-0000-000062040000}"/>
    <cellStyle name="SAPBEXHLevel3X 5" xfId="1120" xr:uid="{00000000-0005-0000-0000-000063040000}"/>
    <cellStyle name="SAPBEXHLevel3X 5 2" xfId="1121" xr:uid="{00000000-0005-0000-0000-000064040000}"/>
    <cellStyle name="SAPBEXHLevel3X 5 3" xfId="1122" xr:uid="{00000000-0005-0000-0000-000065040000}"/>
    <cellStyle name="SAPBEXHLevel3X 6" xfId="1123" xr:uid="{00000000-0005-0000-0000-000066040000}"/>
    <cellStyle name="SAPBEXHLevel3X 6 2" xfId="1124" xr:uid="{00000000-0005-0000-0000-000067040000}"/>
    <cellStyle name="SAPBEXHLevel3X 7" xfId="1125" xr:uid="{00000000-0005-0000-0000-000068040000}"/>
    <cellStyle name="SAPBEXHLevel3X 7 2" xfId="1126" xr:uid="{00000000-0005-0000-0000-000069040000}"/>
    <cellStyle name="SAPBEXHLevel3X 8" xfId="1127" xr:uid="{00000000-0005-0000-0000-00006A040000}"/>
    <cellStyle name="SAPBEXHLevel3X 9" xfId="1128" xr:uid="{00000000-0005-0000-0000-00006B040000}"/>
    <cellStyle name="SAPBEXHLevel3X 9 2" xfId="1129" xr:uid="{00000000-0005-0000-0000-00006C040000}"/>
    <cellStyle name="SAPBEXresData" xfId="299" xr:uid="{00000000-0005-0000-0000-00002B010000}"/>
    <cellStyle name="SAPBEXresData 2" xfId="300" xr:uid="{00000000-0005-0000-0000-00002C010000}"/>
    <cellStyle name="SAPBEXresData 3" xfId="482" xr:uid="{00000000-0005-0000-0000-0000E4010000}"/>
    <cellStyle name="SAPBEXresDataEmph" xfId="301" xr:uid="{00000000-0005-0000-0000-00002D010000}"/>
    <cellStyle name="SAPBEXresDataEmph 2" xfId="483" xr:uid="{00000000-0005-0000-0000-0000E5010000}"/>
    <cellStyle name="SAPBEXresExc1" xfId="302" xr:uid="{00000000-0005-0000-0000-00002E010000}"/>
    <cellStyle name="SAPBEXresExc1Emph" xfId="303" xr:uid="{00000000-0005-0000-0000-00002F010000}"/>
    <cellStyle name="SAPBEXresExc2" xfId="304" xr:uid="{00000000-0005-0000-0000-000030010000}"/>
    <cellStyle name="SAPBEXresExc2Emph" xfId="305" xr:uid="{00000000-0005-0000-0000-000031010000}"/>
    <cellStyle name="SAPBEXresItem" xfId="306" xr:uid="{00000000-0005-0000-0000-000032010000}"/>
    <cellStyle name="SAPBEXresItem 2" xfId="484" xr:uid="{00000000-0005-0000-0000-0000E6010000}"/>
    <cellStyle name="SAPBEXresItemX" xfId="307" xr:uid="{00000000-0005-0000-0000-000033010000}"/>
    <cellStyle name="SAPBEXresItemX 2" xfId="308" xr:uid="{00000000-0005-0000-0000-000034010000}"/>
    <cellStyle name="SAPBEXresItemX 2 2" xfId="486" xr:uid="{00000000-0005-0000-0000-0000E8010000}"/>
    <cellStyle name="SAPBEXresItemX 3" xfId="485" xr:uid="{00000000-0005-0000-0000-0000E7010000}"/>
    <cellStyle name="SAPBEXRow_Headings_SA" xfId="309" xr:uid="{00000000-0005-0000-0000-000035010000}"/>
    <cellStyle name="SAPBEXRowResults_SA" xfId="310" xr:uid="{00000000-0005-0000-0000-000036010000}"/>
    <cellStyle name="SAPBEXstdData" xfId="311" xr:uid="{00000000-0005-0000-0000-000037010000}"/>
    <cellStyle name="SAPBEXstdData 2" xfId="312" xr:uid="{00000000-0005-0000-0000-000038010000}"/>
    <cellStyle name="SAPBEXstdData 2 2" xfId="313" xr:uid="{00000000-0005-0000-0000-000039010000}"/>
    <cellStyle name="SAPBEXstdData 3" xfId="314" xr:uid="{00000000-0005-0000-0000-00003A010000}"/>
    <cellStyle name="SAPBEXstdData 4" xfId="487" xr:uid="{00000000-0005-0000-0000-0000E9010000}"/>
    <cellStyle name="SAPBEXstdData_Sept 2011 Total BW Data" xfId="315" xr:uid="{00000000-0005-0000-0000-00003B010000}"/>
    <cellStyle name="SAPBEXstdDataEmph" xfId="316" xr:uid="{00000000-0005-0000-0000-00003C010000}"/>
    <cellStyle name="SAPBEXstdDataEmph 2" xfId="488" xr:uid="{00000000-0005-0000-0000-0000EA010000}"/>
    <cellStyle name="SAPBEXstdExc1" xfId="317" xr:uid="{00000000-0005-0000-0000-00003D010000}"/>
    <cellStyle name="SAPBEXstdExc1Emph" xfId="318" xr:uid="{00000000-0005-0000-0000-00003E010000}"/>
    <cellStyle name="SAPBEXstdExc2" xfId="319" xr:uid="{00000000-0005-0000-0000-00003F010000}"/>
    <cellStyle name="SAPBEXstdExc2Emph" xfId="320" xr:uid="{00000000-0005-0000-0000-000040010000}"/>
    <cellStyle name="SAPBEXstdItem" xfId="321" xr:uid="{00000000-0005-0000-0000-000041010000}"/>
    <cellStyle name="SAPBEXstdItem 2" xfId="322" xr:uid="{00000000-0005-0000-0000-000042010000}"/>
    <cellStyle name="SAPBEXstdItem 2 2" xfId="323" xr:uid="{00000000-0005-0000-0000-000043010000}"/>
    <cellStyle name="SAPBEXstdItem 3" xfId="324" xr:uid="{00000000-0005-0000-0000-000044010000}"/>
    <cellStyle name="SAPBEXstdItem 3 2" xfId="325" xr:uid="{00000000-0005-0000-0000-000045010000}"/>
    <cellStyle name="SAPBEXstdItem 4" xfId="326" xr:uid="{00000000-0005-0000-0000-000046010000}"/>
    <cellStyle name="SAPBEXstdItem 5" xfId="489" xr:uid="{00000000-0005-0000-0000-0000EB010000}"/>
    <cellStyle name="SAPBEXstdItem_Sept 2011 Total BW Data" xfId="327" xr:uid="{00000000-0005-0000-0000-000047010000}"/>
    <cellStyle name="SAPBEXstdItemX" xfId="328" xr:uid="{00000000-0005-0000-0000-000048010000}"/>
    <cellStyle name="SAPBEXstdItemX 2" xfId="491" xr:uid="{00000000-0005-0000-0000-0000ED010000}"/>
    <cellStyle name="SAPBEXstdItemX 3" xfId="490" xr:uid="{00000000-0005-0000-0000-0000EC010000}"/>
    <cellStyle name="SAPBEXsubData" xfId="329" xr:uid="{00000000-0005-0000-0000-000049010000}"/>
    <cellStyle name="SAPBEXsubData 2" xfId="492" xr:uid="{00000000-0005-0000-0000-0000EE010000}"/>
    <cellStyle name="SAPBEXsubDataEmph" xfId="330" xr:uid="{00000000-0005-0000-0000-00004A010000}"/>
    <cellStyle name="SAPBEXsubDataEmph 2" xfId="493" xr:uid="{00000000-0005-0000-0000-0000EF010000}"/>
    <cellStyle name="SAPBEXsubExc1" xfId="331" xr:uid="{00000000-0005-0000-0000-00004B010000}"/>
    <cellStyle name="SAPBEXsubExc1Emph" xfId="332" xr:uid="{00000000-0005-0000-0000-00004C010000}"/>
    <cellStyle name="SAPBEXsubExc2" xfId="333" xr:uid="{00000000-0005-0000-0000-00004D010000}"/>
    <cellStyle name="SAPBEXsubExc2Emph" xfId="334" xr:uid="{00000000-0005-0000-0000-00004E010000}"/>
    <cellStyle name="SAPBEXsubItem" xfId="335" xr:uid="{00000000-0005-0000-0000-00004F010000}"/>
    <cellStyle name="SAPBEXsubItem 2" xfId="494" xr:uid="{00000000-0005-0000-0000-0000F0010000}"/>
    <cellStyle name="SAPBEXtitle" xfId="336" xr:uid="{00000000-0005-0000-0000-000050010000}"/>
    <cellStyle name="SAPBEXtitle 2" xfId="495" xr:uid="{00000000-0005-0000-0000-0000F1010000}"/>
    <cellStyle name="SAPBEXundefined" xfId="337" xr:uid="{00000000-0005-0000-0000-000051010000}"/>
    <cellStyle name="SAPBEXundefined 2" xfId="338" xr:uid="{00000000-0005-0000-0000-000052010000}"/>
    <cellStyle name="SAPBEXundefined 3" xfId="496" xr:uid="{00000000-0005-0000-0000-0000F2010000}"/>
    <cellStyle name="SAPBEXundefined_Sheet2" xfId="360" xr:uid="{00000000-0005-0000-0000-000069010000}"/>
    <cellStyle name="SEM-BPS-input-on" xfId="339" xr:uid="{00000000-0005-0000-0000-000053010000}"/>
    <cellStyle name="SEM-BPS-key" xfId="340" xr:uid="{00000000-0005-0000-0000-000054010000}"/>
    <cellStyle name="Style 1" xfId="341" xr:uid="{00000000-0005-0000-0000-000055010000}"/>
    <cellStyle name="Style 26" xfId="342" xr:uid="{00000000-0005-0000-0000-000056010000}"/>
    <cellStyle name="Style 26 2" xfId="343" xr:uid="{00000000-0005-0000-0000-000057010000}"/>
    <cellStyle name="Style 26 2 2" xfId="344" xr:uid="{00000000-0005-0000-0000-000058010000}"/>
    <cellStyle name="Style 26 3" xfId="497" xr:uid="{00000000-0005-0000-0000-0000F3010000}"/>
    <cellStyle name="Title 2" xfId="345" xr:uid="{00000000-0005-0000-0000-000059010000}"/>
    <cellStyle name="Title 2 2" xfId="1131" xr:uid="{00000000-0005-0000-0000-00006E040000}"/>
    <cellStyle name="Title 2 3" xfId="1132" xr:uid="{00000000-0005-0000-0000-00006F040000}"/>
    <cellStyle name="Title 2 4" xfId="1133" xr:uid="{00000000-0005-0000-0000-000070040000}"/>
    <cellStyle name="Title 2 5" xfId="1134" xr:uid="{00000000-0005-0000-0000-000071040000}"/>
    <cellStyle name="Title 2 6" xfId="1135" xr:uid="{00000000-0005-0000-0000-000072040000}"/>
    <cellStyle name="Title 2 7" xfId="1130" xr:uid="{00000000-0005-0000-0000-00006D040000}"/>
    <cellStyle name="Title 2 8" xfId="411" xr:uid="{00000000-0005-0000-0000-00009D010000}"/>
    <cellStyle name="Total 10" xfId="1137" xr:uid="{00000000-0005-0000-0000-000074040000}"/>
    <cellStyle name="Total 11" xfId="1138" xr:uid="{00000000-0005-0000-0000-000075040000}"/>
    <cellStyle name="Total 11 2" xfId="1139" xr:uid="{00000000-0005-0000-0000-000076040000}"/>
    <cellStyle name="Total 12" xfId="1140" xr:uid="{00000000-0005-0000-0000-000077040000}"/>
    <cellStyle name="Total 12 2" xfId="1141" xr:uid="{00000000-0005-0000-0000-000078040000}"/>
    <cellStyle name="Total 13" xfId="1142" xr:uid="{00000000-0005-0000-0000-000079040000}"/>
    <cellStyle name="Total 14" xfId="1143" xr:uid="{00000000-0005-0000-0000-00007A040000}"/>
    <cellStyle name="Total 15" xfId="1136" xr:uid="{00000000-0005-0000-0000-000073040000}"/>
    <cellStyle name="Total 2" xfId="346" xr:uid="{00000000-0005-0000-0000-00005A010000}"/>
    <cellStyle name="Total 2 2" xfId="347" xr:uid="{00000000-0005-0000-0000-00005B010000}"/>
    <cellStyle name="Total 2 2 2" xfId="566" xr:uid="{00000000-0005-0000-0000-000038020000}"/>
    <cellStyle name="Total 2 2 3" xfId="500" xr:uid="{00000000-0005-0000-0000-0000F6010000}"/>
    <cellStyle name="Total 2 3" xfId="565" xr:uid="{00000000-0005-0000-0000-000037020000}"/>
    <cellStyle name="Total 2 4" xfId="499" xr:uid="{00000000-0005-0000-0000-0000F5010000}"/>
    <cellStyle name="Total 3" xfId="348" xr:uid="{00000000-0005-0000-0000-00005C010000}"/>
    <cellStyle name="Total 3 2" xfId="567" xr:uid="{00000000-0005-0000-0000-000039020000}"/>
    <cellStyle name="Total 3 3" xfId="501" xr:uid="{00000000-0005-0000-0000-0000F7010000}"/>
    <cellStyle name="Total 4" xfId="349" xr:uid="{00000000-0005-0000-0000-00005D010000}"/>
    <cellStyle name="Total 4 2" xfId="498" xr:uid="{00000000-0005-0000-0000-0000F4010000}"/>
    <cellStyle name="Total 5" xfId="412" xr:uid="{00000000-0005-0000-0000-00009E010000}"/>
    <cellStyle name="Total 5 2" xfId="1145" xr:uid="{00000000-0005-0000-0000-00007C040000}"/>
    <cellStyle name="Total 5 3" xfId="1146" xr:uid="{00000000-0005-0000-0000-00007D040000}"/>
    <cellStyle name="Total 5 4" xfId="1147" xr:uid="{00000000-0005-0000-0000-00007E040000}"/>
    <cellStyle name="Total 5 5" xfId="1148" xr:uid="{00000000-0005-0000-0000-00007F040000}"/>
    <cellStyle name="Total 5 6" xfId="1149" xr:uid="{00000000-0005-0000-0000-000080040000}"/>
    <cellStyle name="Total 5 7" xfId="1144" xr:uid="{00000000-0005-0000-0000-00007B040000}"/>
    <cellStyle name="Total 6" xfId="1150" xr:uid="{00000000-0005-0000-0000-000081040000}"/>
    <cellStyle name="Total 6 2" xfId="1151" xr:uid="{00000000-0005-0000-0000-000082040000}"/>
    <cellStyle name="Total 6 3" xfId="1152" xr:uid="{00000000-0005-0000-0000-000083040000}"/>
    <cellStyle name="Total 7" xfId="1153" xr:uid="{00000000-0005-0000-0000-000084040000}"/>
    <cellStyle name="Total 7 2" xfId="1154" xr:uid="{00000000-0005-0000-0000-000085040000}"/>
    <cellStyle name="Total 8" xfId="1155" xr:uid="{00000000-0005-0000-0000-000086040000}"/>
    <cellStyle name="Total 8 2" xfId="1156" xr:uid="{00000000-0005-0000-0000-000087040000}"/>
    <cellStyle name="Total 9" xfId="1157" xr:uid="{00000000-0005-0000-0000-000088040000}"/>
    <cellStyle name="Total 9 2" xfId="1158" xr:uid="{00000000-0005-0000-0000-000089040000}"/>
    <cellStyle name="Unprot" xfId="350" xr:uid="{00000000-0005-0000-0000-00005E010000}"/>
    <cellStyle name="Unprot 2" xfId="351" xr:uid="{00000000-0005-0000-0000-00005F010000}"/>
    <cellStyle name="Unprot$" xfId="352" xr:uid="{00000000-0005-0000-0000-000060010000}"/>
    <cellStyle name="Unprot$ 2" xfId="353" xr:uid="{00000000-0005-0000-0000-000061010000}"/>
    <cellStyle name="Unprot$ 2 2" xfId="354" xr:uid="{00000000-0005-0000-0000-000062010000}"/>
    <cellStyle name="Unprot$_2011-10 LIEE Table 6 (2)" xfId="355" xr:uid="{00000000-0005-0000-0000-000063010000}"/>
    <cellStyle name="Unprotect" xfId="356" xr:uid="{00000000-0005-0000-0000-000064010000}"/>
    <cellStyle name="Warning Text 2" xfId="357" xr:uid="{00000000-0005-0000-0000-000065010000}"/>
    <cellStyle name="Warning Text 2 2" xfId="413" xr:uid="{00000000-0005-0000-0000-00009F01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0.xml"/><Relationship Id="rId47" Type="http://schemas.openxmlformats.org/officeDocument/2006/relationships/externalLink" Target="externalLinks/externalLink15.xml"/><Relationship Id="rId63" Type="http://schemas.openxmlformats.org/officeDocument/2006/relationships/theme" Target="theme/theme1.xml"/><Relationship Id="rId68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71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externalLink" Target="externalLinks/externalLink5.xml"/><Relationship Id="rId40" Type="http://schemas.openxmlformats.org/officeDocument/2006/relationships/externalLink" Target="externalLinks/externalLink8.xml"/><Relationship Id="rId45" Type="http://schemas.openxmlformats.org/officeDocument/2006/relationships/externalLink" Target="externalLinks/externalLink13.xml"/><Relationship Id="rId53" Type="http://schemas.openxmlformats.org/officeDocument/2006/relationships/externalLink" Target="externalLinks/externalLink21.xml"/><Relationship Id="rId58" Type="http://schemas.openxmlformats.org/officeDocument/2006/relationships/externalLink" Target="externalLinks/externalLink26.xml"/><Relationship Id="rId66" Type="http://schemas.microsoft.com/office/2017/10/relationships/person" Target="persons/person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29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3.xml"/><Relationship Id="rId43" Type="http://schemas.openxmlformats.org/officeDocument/2006/relationships/externalLink" Target="externalLinks/externalLink11.xml"/><Relationship Id="rId48" Type="http://schemas.openxmlformats.org/officeDocument/2006/relationships/externalLink" Target="externalLinks/externalLink16.xml"/><Relationship Id="rId56" Type="http://schemas.openxmlformats.org/officeDocument/2006/relationships/externalLink" Target="externalLinks/externalLink24.xml"/><Relationship Id="rId64" Type="http://schemas.openxmlformats.org/officeDocument/2006/relationships/styles" Target="styles.xml"/><Relationship Id="rId69" Type="http://schemas.openxmlformats.org/officeDocument/2006/relationships/customXml" Target="../customXml/item2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9.xml"/><Relationship Id="rId72" Type="http://schemas.openxmlformats.org/officeDocument/2006/relationships/customXml" Target="../customXml/item5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1.xml"/><Relationship Id="rId38" Type="http://schemas.openxmlformats.org/officeDocument/2006/relationships/externalLink" Target="externalLinks/externalLink6.xml"/><Relationship Id="rId46" Type="http://schemas.openxmlformats.org/officeDocument/2006/relationships/externalLink" Target="externalLinks/externalLink14.xml"/><Relationship Id="rId59" Type="http://schemas.openxmlformats.org/officeDocument/2006/relationships/externalLink" Target="externalLinks/externalLink27.xml"/><Relationship Id="rId67" Type="http://schemas.openxmlformats.org/officeDocument/2006/relationships/calcChain" Target="calcChain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9.xml"/><Relationship Id="rId54" Type="http://schemas.openxmlformats.org/officeDocument/2006/relationships/externalLink" Target="externalLinks/externalLink22.xml"/><Relationship Id="rId62" Type="http://schemas.openxmlformats.org/officeDocument/2006/relationships/externalLink" Target="externalLinks/externalLink30.xml"/><Relationship Id="rId70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4.xml"/><Relationship Id="rId49" Type="http://schemas.openxmlformats.org/officeDocument/2006/relationships/externalLink" Target="externalLinks/externalLink17.xml"/><Relationship Id="rId57" Type="http://schemas.openxmlformats.org/officeDocument/2006/relationships/externalLink" Target="externalLinks/externalLink25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12.xml"/><Relationship Id="rId52" Type="http://schemas.openxmlformats.org/officeDocument/2006/relationships/externalLink" Target="externalLinks/externalLink20.xml"/><Relationship Id="rId60" Type="http://schemas.openxmlformats.org/officeDocument/2006/relationships/externalLink" Target="externalLinks/externalLink28.xml"/><Relationship Id="rId65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7.xml"/><Relationship Id="rId34" Type="http://schemas.openxmlformats.org/officeDocument/2006/relationships/externalLink" Target="externalLinks/externalLink2.xml"/><Relationship Id="rId50" Type="http://schemas.openxmlformats.org/officeDocument/2006/relationships/externalLink" Target="externalLinks/externalLink18.xml"/><Relationship Id="rId55" Type="http://schemas.openxmlformats.org/officeDocument/2006/relationships/externalLink" Target="externalLinks/externalLink2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1RET\BENCALC\Rawlings,%20Roy-HCE-SCG-July2001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ATA\EXCEL\93CAPADJ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2RET\DUNCAN\SCG%20back%20into%20orig%20be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ocuments%20and%20Settings\gblaney\Local%20Settings\Temporary%20Internet%20Files\OLK2\HFM%20SCG%20Cash%20Flow%205-05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TG\DATA\CORPACCT\DPLUCIEN\ACCTREC\SCG%20Acct%20Rec%20Listing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MSM_INC\Piggy\Project_renewable\CRS%20Rev%20Madison%20Proforma%207-14-99_Chris_Sauer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windows\TEMP\Financials%20Base%20Cas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ocuments%20and%20Settings\tharms\My%20Documents\Client%20Work\Sempra%20disclosures\Disc2006_FAS15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CES%20Plans\CESWay%20Plan%201998%20Rev3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Allegro\DPR4-23-0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04048\03RET\FAS132\fastoolTP%20summary%20Sempra%20Corp%20(v3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1RET\_Serp\serp%2000%20fina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3RET\SERP\Valuation\restated%20Serp%202003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hase%20Manhattan\Robin\SAESA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nts%20and%20Settings\rdickerson\My%20Documents\SES%20Plans\Facilities%20Plan%202002%20-%202006\CPI_200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ATA\CORPACCT\Fin%20Acctg\EmpBenefits\ICP\2011\SCG%20Dec%202011%20Calculation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agarza\P%20&amp;%20A\Freeze%20Allegro%20Gas%204-01-0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Harq_10-10-00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MSM_INC\Piggy\Pro_Formas\Consolidation_1\Consolidator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TEMP\ALL\VA%20Hospitals\Miami\Miami%20LTG%20Fin%2013Dec99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AMS\Harquahala\Harquahala%20Pro%20Forma\Pro%20Forma\BankModels\Harquahala_02-02-01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tomayko\SEI%20Standardized%20Model\Bangor\Bangor_FAS142ValuationModel_Simple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Docs\Finance\Athens_Model\Athens%20Model%2009-13-00%20Jan%202003%20COD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~1\RDICKE~1\LOCALS~1\Temp\HILLMOD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ichael\My%20Documents\4MCORP\RAMCO\PG&amp;E_Project\Pro%20Forma\West_Fresno\Plains%20End%20New_Oct_2004_exampl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SEU_Risk_Mgmt\Production\_Daily%20Portfolio%20Runs\Portfolio%20Runs\varworks-Fuel_Flee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tijsegecyx01\reportestjn\Consolidation%20Files\2003\0302\Cash%20Flow%2003-0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~1\cyc\LOCALS~1\Temp\Savanah%20River%20TO3%2022Mar0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.sharepoint.com/Users/DYThomas/Desktop/JEs/2016/2016-08/TIMP/TIMP%20-%202016%20GRC%20-%20Post%202015%20Activity_07-16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unzipped\Consolidated%20CI%20Plans1\Proforma%20Model%20-%20Preferred%20Scenario%20April%20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ntation"/>
      <sheetName val="Profile"/>
      <sheetName val="GF Formula Earn"/>
      <sheetName val="fae calc"/>
      <sheetName val="Cash Bal Earn"/>
      <sheetName val="Qual cb proj 578"/>
      <sheetName val="Qual cb proj 650"/>
      <sheetName val="Qual cb proj 750"/>
      <sheetName val="Tot cb proj 578"/>
      <sheetName val="Tot cb proj 650"/>
      <sheetName val="Tot cb proj 750"/>
      <sheetName val="Pension Ben 7.1.2001"/>
      <sheetName val="Pension Ben 7.1.2002"/>
      <sheetName val="Pension Ben 8.1.2006"/>
      <sheetName val="SERP 7.1.01"/>
      <sheetName val="SERP 7.1.02"/>
      <sheetName val="SERP 8.1.06"/>
      <sheetName val="415 calc 7.1.01"/>
      <sheetName val="415 calc 7.1.02"/>
      <sheetName val="415 calc 8.1.06"/>
      <sheetName val="J&amp;S Factor"/>
      <sheetName val="Fac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 ADJ"/>
      <sheetName val="A"/>
    </sheetNames>
    <sheetDataSet>
      <sheetData sheetId="0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G Summ by YOR"/>
      <sheetName val="SCG Summ by part"/>
      <sheetName val="missing term code"/>
      <sheetName val="Sheet1"/>
      <sheetName val="past cola's"/>
      <sheetName val="cum CPI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 -&gt;"/>
      <sheetName val="Setup -&gt;"/>
      <sheetName val="BS Reference"/>
      <sheetName val="Input -&gt;"/>
      <sheetName val="CF Report"/>
      <sheetName val="HFM Export"/>
      <sheetName val="Sheet1"/>
      <sheetName val="CAP AD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Dnld SAVE THIS"/>
      <sheetName val="Non-Cost Element by Area"/>
      <sheetName val="Non-Cost ElementMASTER"/>
      <sheetName val="ATTACH B - Area Order"/>
      <sheetName val="MASTER-Fin Stmt Order"/>
      <sheetName val="ATTACH A - Acct Order"/>
      <sheetName val="Working Copy"/>
      <sheetName val="Ori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Data"/>
      <sheetName val="Input"/>
      <sheetName val="Income"/>
      <sheetName val="BalSheet"/>
      <sheetName val="Cash_Flow"/>
      <sheetName val="Solver P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n Oblig"/>
      <sheetName val="Plan Assets"/>
      <sheetName val="Funded Status"/>
      <sheetName val="Cash Flow"/>
      <sheetName val="Pen Cost"/>
      <sheetName val="Expected Contribution"/>
      <sheetName val="FAS158 Letter"/>
      <sheetName val="FAS158 2006-SDG&amp;E Co level"/>
      <sheetName val="FAS158 2006-SCG Co level"/>
      <sheetName val="FAS158 2006 Pens"/>
      <sheetName val="FAS158 2006 PBOP"/>
      <sheetName val="FAS132 2006-SDG&amp;E Co level"/>
      <sheetName val="FAS132 2006-SCG Co level"/>
      <sheetName val="FAS132 2006 Pens"/>
      <sheetName val="FAS106 2006 PBOP"/>
      <sheetName val="Balance Check"/>
      <sheetName val="-"/>
      <sheetName val="PBOP Liab"/>
      <sheetName val="Pension Liab"/>
      <sheetName val="Pension Results"/>
      <sheetName val="Input"/>
      <sheetName val="---"/>
      <sheetName val="FAS158 2005-SDG&amp;E Co level"/>
      <sheetName val="FAS158 2005-SCG Co level"/>
      <sheetName val="FAS158 2005 Pens"/>
      <sheetName val="FAS158 2005 PBOP"/>
      <sheetName val="FAS132 2005-SDG&amp;E Co level"/>
      <sheetName val="FAS132 2005-SCG Co level"/>
      <sheetName val="FAS 132 2005"/>
      <sheetName val="FAS106 2005"/>
      <sheetName val="--"/>
      <sheetName val="FAS132 2004-SDG&amp;E Co level"/>
      <sheetName val="FAS132 2004-SCG Co level"/>
      <sheetName val="FAS 132 2004"/>
      <sheetName val="FAS106 2004"/>
      <sheetName val="change2003"/>
      <sheetName val="nppc 2003"/>
      <sheetName val="FAS106 2003"/>
      <sheetName val="change2002"/>
      <sheetName val="nppc 2002"/>
      <sheetName val="FAS106 2002"/>
      <sheetName val="FAS106 2001"/>
      <sheetName val="FAS106-SCG"/>
      <sheetName val="change2001"/>
      <sheetName val="nppc 2001"/>
      <sheetName val="FAS106 2000-Final "/>
      <sheetName val="FAS106 2000"/>
      <sheetName val="change2000"/>
      <sheetName val="nppc 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D G&amp;A Assumption Rates"/>
    </sheet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tures"/>
      <sheetName val="GasServices"/>
      <sheetName val="PhyGasTerm"/>
      <sheetName val="Spot&amp;Imbalance"/>
      <sheetName val="BasisSwap"/>
      <sheetName val="FFSw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1"/>
      <sheetName val="Input2"/>
      <sheetName val="Benefit Obligations"/>
      <sheetName val="Plan Assets"/>
      <sheetName val="Funded Status"/>
      <sheetName val="Cash Flow and Cost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Factors"/>
      <sheetName val="qual init bal"/>
      <sheetName val="project qual contrbs"/>
      <sheetName val="project total contrbs"/>
      <sheetName val="Total Init Bal Projection "/>
      <sheetName val="SERP Actives"/>
      <sheetName val="Excess Actives"/>
      <sheetName val="SERP retiree"/>
      <sheetName val="SERP Retirees"/>
      <sheetName val="SERP VesTerms"/>
      <sheetName val="RLS"/>
      <sheetName val="EE Data"/>
      <sheetName val="Pen Exp Before 7.1"/>
      <sheetName val="Pen Exp 2000 - incl fas 88"/>
      <sheetName val="si-2"/>
      <sheetName val="si-3"/>
      <sheetName val="SI-4"/>
      <sheetName val="Distr 2000"/>
      <sheetName val="AOCI 9.30.00"/>
      <sheetName val="Allocation - Listing"/>
      <sheetName val="Proj Alloc List"/>
      <sheetName val="FAS 88 Summary"/>
      <sheetName val="FAS 88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2003 LS"/>
      <sheetName val="PSC"/>
      <sheetName val="SI-2"/>
      <sheetName val="aoci 6.30.03 5.5%"/>
      <sheetName val="GL normal op"/>
      <sheetName val="GL frm ac"/>
      <sheetName val="Alloc - 03 exp"/>
      <sheetName val="Proj alloc - 04 exp"/>
      <sheetName val="Alloc - 03 exp CB7"/>
      <sheetName val="Proj alloc - 04 exp CB7"/>
      <sheetName val="PENS EXP Comb"/>
      <sheetName val="PENS EXP Srp"/>
      <sheetName val="PENS EXP CB7"/>
      <sheetName val="abo sens"/>
      <sheetName val="valout inact"/>
      <sheetName val="valout act "/>
      <sheetName val="valout CB7"/>
      <sheetName val="abo grow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ivers"/>
      <sheetName val="Projections"/>
      <sheetName val="Macro"/>
      <sheetName val="MAIN"/>
      <sheetName val="Valuation"/>
      <sheetName val="US$"/>
      <sheetName val="Ajustes"/>
      <sheetName val="DIV INC"/>
      <sheetName val="Developer Notes"/>
      <sheetName val="LTM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Dispatch"/>
      <sheetName val="IRD_Chile_ABR2002"/>
      <sheetName val="Btu&lt;=&gt;Therms&lt;=&gt;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onsol'd"/>
      <sheetName val="Blank"/>
      <sheetName val="CPI Plan"/>
      <sheetName val="Income Tax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-11 Target R1 (2)"/>
      <sheetName val="SCG Dec 2011 Calculation"/>
    </sheetNames>
    <definedNames>
      <definedName name="Open_Click" refersTo="#REF!"/>
    </definedNames>
    <sheetDataSet>
      <sheetData sheetId="0"/>
      <sheetData sheetId="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hysicalFreeze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Key Data"/>
      <sheetName val="Yearly S and U"/>
      <sheetName val="Income Statement - SL"/>
      <sheetName val="Cash Flow - SL"/>
      <sheetName val="Income Statement - PF"/>
      <sheetName val="Cash Flow - PF"/>
      <sheetName val="Balance Sheet - PF"/>
      <sheetName val="Balance Sheet - SL"/>
      <sheetName val="Asset Sale"/>
      <sheetName val="Cash Flow Unlevered"/>
      <sheetName val="Depreciation"/>
      <sheetName val="LLC Levered Returns - PF"/>
      <sheetName val="LLC Levered Returns - SL"/>
      <sheetName val="Construction Draw Schedule"/>
      <sheetName val="Monthly S and U"/>
      <sheetName val="Debt Service - Construction"/>
      <sheetName val="Debt Service - SL"/>
      <sheetName val="Debt Service - PF"/>
      <sheetName val="Income Taxes"/>
      <sheetName val="Project Leveraged Results"/>
      <sheetName val="Cash Sweep"/>
      <sheetName val="SL Average Life Calculations"/>
      <sheetName val="Maj Maint"/>
      <sheetName val="Revenues"/>
      <sheetName val="Technical &amp; Timing"/>
      <sheetName val="Fuel Costs"/>
      <sheetName val="NonFuel Expenses"/>
      <sheetName val="Property &amp; Sales Taxes"/>
      <sheetName val="Working Capital"/>
      <sheetName val="Initial Working Capital"/>
      <sheetName val="Unlevered Returns"/>
      <sheetName val="Corp Fin"/>
      <sheetName val="EPS  - PF"/>
      <sheetName val="EPS - SL"/>
      <sheetName val="OTC-Appendix A-1"/>
      <sheetName val="OTC-Appendix A-2"/>
      <sheetName val="OTC-Appendix A -3"/>
      <sheetName val="OTC-Appendix A -4"/>
      <sheetName val="Appendix B"/>
      <sheetName val="Value Changes"/>
      <sheetName val="Key Data - Comparison"/>
      <sheetName val="Inputs for M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E"/>
      <sheetName val="Consol"/>
      <sheetName val="CL"/>
      <sheetName val="DG"/>
      <sheetName val="TXPILOT"/>
      <sheetName val="W2000"/>
      <sheetName val="W2001"/>
      <sheetName val="W2002"/>
      <sheetName val="W2003"/>
      <sheetName val="W2004"/>
      <sheetName val="OH"/>
      <sheetName val="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"/>
      <sheetName val="DO-IA"/>
      <sheetName val="DO-IB"/>
      <sheetName val="DO-IC"/>
      <sheetName val="DO-III"/>
      <sheetName val="DO-IV"/>
      <sheetName val="DO-V"/>
      <sheetName val="Sheet2"/>
      <sheetName val="Buyout"/>
      <sheetName val="FINMODEL"/>
      <sheetName val="BOND"/>
      <sheetName val="ECM Matrix"/>
      <sheetName val="Sheet2 (2)"/>
      <sheetName val="Buyout (2)"/>
      <sheetName val="FINMODEL (2)"/>
      <sheetName val="BOND (2)"/>
      <sheetName val="ECM Matrix (2)"/>
      <sheetName val="sub pricing"/>
      <sheetName val="unit pricing"/>
      <sheetName val="kw kwh"/>
      <sheetName val="Sheet1"/>
      <sheetName val="Sheet3"/>
      <sheetName val="Sheet5"/>
      <sheetName val="XPORT"/>
      <sheetName val="usage type"/>
      <sheetName val="nursing"/>
      <sheetName val="main"/>
      <sheetName val="annex2"/>
      <sheetName val="Ed&amp;Res"/>
      <sheetName val="annex1"/>
      <sheetName val="mvanx1"/>
      <sheetName val="mvanx2"/>
      <sheetName val="mvedres"/>
      <sheetName val="mvmain"/>
      <sheetName val="mvnursing"/>
      <sheetName val="VARunHours"/>
      <sheetName val="Sheet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Pricing Inputs"/>
      <sheetName val="Inputs"/>
      <sheetName val="Key Data"/>
      <sheetName val="Cash Flow"/>
      <sheetName val="Yearly S and U"/>
      <sheetName val="Monthly S and U"/>
      <sheetName val="Debt Service"/>
      <sheetName val="Debt Service - LOCs&amp;Bank Fees"/>
      <sheetName val="Technical &amp; Timing"/>
      <sheetName val="Revenues"/>
      <sheetName val="Fuel Costs"/>
      <sheetName val="Maj Maint"/>
      <sheetName val="NonFuel Expenses"/>
      <sheetName val="Working Capital"/>
      <sheetName val="SL Average Lif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FreeCashFlow"/>
      <sheetName val="EnterpriseValue"/>
      <sheetName val="Taxes - F$"/>
      <sheetName val="IRR"/>
      <sheetName val="Assumptions"/>
      <sheetName val="Proforma Financials"/>
      <sheetName val="Revenue"/>
      <sheetName val="Customers&amp;Load"/>
      <sheetName val="Expenses"/>
      <sheetName val="CAPEX"/>
      <sheetName val="BookDepreciation"/>
      <sheetName val="TaxDepreciation"/>
      <sheetName val="Financing"/>
      <sheetName val="General Information"/>
      <sheetName val="Inputs"/>
      <sheetName val="High Level - Drivers Control"/>
      <sheetName val="High Level - Projections"/>
      <sheetName val="1.25"/>
      <sheetName val="SIST. FIN."/>
      <sheetName val="A. 2"/>
      <sheetName val="NptSclr"/>
      <sheetName val="NptTb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ta"/>
      <sheetName val="Inputs"/>
      <sheetName val="Key Data"/>
      <sheetName val="Yearly S and U"/>
      <sheetName val="Cash Flow"/>
      <sheetName val="Income Statement"/>
      <sheetName val="Balance Sheet"/>
      <sheetName val="Monthly S and U"/>
      <sheetName val="Construction Draw Schedule"/>
      <sheetName val="Technical &amp; Timing"/>
      <sheetName val="NonFuel Expenses"/>
      <sheetName val="Debt"/>
      <sheetName val="Cash Sweep"/>
      <sheetName val=" Leveraged Results"/>
      <sheetName val="LLC Leveraged Returns"/>
      <sheetName val="Cash Flow Unlevered"/>
      <sheetName val="Revenues"/>
      <sheetName val="Fuel Costs"/>
      <sheetName val="Maj Maint"/>
      <sheetName val="Net Operating Loss"/>
      <sheetName val="Working Capital"/>
      <sheetName val="Depreciation"/>
      <sheetName val="Income Taxes"/>
      <sheetName val="Tax Iteration"/>
      <sheetName val="Asset Sale"/>
      <sheetName val="Unleveraged Returns"/>
      <sheetName val="EPS"/>
      <sheetName val="Charts"/>
      <sheetName val="Lease Struct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yout"/>
      <sheetName val="CES Inputs"/>
      <sheetName val="Help"/>
      <sheetName val="YR6"/>
      <sheetName val="YR5"/>
      <sheetName val="YR4"/>
      <sheetName val="YR3"/>
      <sheetName val="YR2"/>
      <sheetName val="YR1"/>
      <sheetName val="MTHSAVCALCS"/>
      <sheetName val="SavingsReport"/>
      <sheetName val="UP Sum"/>
      <sheetName val="Utah Power"/>
      <sheetName val="BC Calcs"/>
      <sheetName val="PSC Output"/>
      <sheetName val="Rev Impacts"/>
      <sheetName val="FY94 570 Ma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Data"/>
      <sheetName val="Yearly S and U"/>
      <sheetName val="Inputs"/>
      <sheetName val="Construction Draw Schedule"/>
      <sheetName val="Debt"/>
      <sheetName val="Cash Flow"/>
      <sheetName val="New_Cash"/>
      <sheetName val="Cash Sweep"/>
      <sheetName val="PSCo PPA Revenue"/>
      <sheetName val="Wartsila O&amp;M"/>
      <sheetName val="Other Operating Expenses"/>
      <sheetName val="Property Tax"/>
      <sheetName val="Working Capital"/>
      <sheetName val="Depreciation"/>
      <sheetName val="Income Taxes"/>
      <sheetName val="Net Operating Loss"/>
      <sheetName val="Levered Results"/>
      <sheetName val="Unlevered Results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ash flow map"/>
      <sheetName val="Cash flow map chart"/>
      <sheetName val="Analytic VaR"/>
      <sheetName val="Monte Carlo VaR"/>
      <sheetName val="Historical VaR"/>
      <sheetName val="Historical Data"/>
      <sheetName val="Extreme Value Theory"/>
      <sheetName val="Var Compare"/>
      <sheetName val="Stress Test"/>
      <sheetName val="Stress Data"/>
      <sheetName val="VaRdelta"/>
      <sheetName val="VaRdelta chart"/>
      <sheetName val="Component VaR"/>
      <sheetName val="Component VaR chart"/>
      <sheetName val="Incremental VaR"/>
      <sheetName val="Summary"/>
      <sheetName val="VaR history"/>
      <sheetName val="Control Chart"/>
      <sheetName val="VCDATA"/>
      <sheetName val="Module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/>
      <sheetData sheetId="16"/>
      <sheetData sheetId="17"/>
      <sheetData sheetId="18" refreshError="1"/>
      <sheetData sheetId="19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Statement"/>
      <sheetName val="CFWS-Mgmt"/>
      <sheetName val="Account Balances"/>
      <sheetName val="Non Cash Transactions"/>
      <sheetName val="CC Allocations"/>
      <sheetName val="expense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ilding"/>
      <sheetName val="EX"/>
      <sheetName val="Room"/>
      <sheetName val="ECM"/>
      <sheetName val="Information"/>
      <sheetName val="MAIN"/>
      <sheetName val="TU"/>
      <sheetName val="Project Variables"/>
      <sheetName val="Special Equipment"/>
      <sheetName val="Summary"/>
      <sheetName val="Lighting Ancillary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"/>
      <sheetName val="Configuration"/>
      <sheetName val="Input"/>
      <sheetName val="Property Tax"/>
      <sheetName val="A1.0-Calc of RM Inc Taxes"/>
      <sheetName val="D1.0-Ratebase inc. true-ups"/>
      <sheetName val="Output"/>
      <sheetName val="output summary"/>
      <sheetName val="True-up"/>
      <sheetName val="Def Tax Summary"/>
      <sheetName val="BLM Summary"/>
      <sheetName val="ADR Summary"/>
      <sheetName val="1st yr dep 1"/>
      <sheetName val="MACRS &amp; Def Tax 1"/>
      <sheetName val="ADR 1"/>
      <sheetName val="1st yr dep 2"/>
      <sheetName val="MACRS &amp; Def Tax 2"/>
      <sheetName val="ADR 2"/>
      <sheetName val="1st yr dep 3"/>
      <sheetName val="MACRS &amp; Def Tax 3"/>
      <sheetName val="ADR 3"/>
      <sheetName val="1st yr dep 4"/>
      <sheetName val="MACRS &amp; Def Tax 4"/>
      <sheetName val="ADR 4"/>
      <sheetName val="MARCS Table"/>
      <sheetName val="ADR Table"/>
      <sheetName val="misc t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Mkt Share Calculator"/>
    </sheetNames>
    <sheetDataSet>
      <sheetData sheetId="0" refreshError="1"/>
      <sheetData sheetId="1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Salazar, Alan O" id="{EFBC12CC-2246-439C-85F9-C232F28EB261}" userId="AOSalazar@sdge.com" providerId="PeoplePicker"/>
  <person displayName="Shuart, Joe M" id="{4CAA6AB6-A8FD-4C66-A4F1-6A148F7C9A5D}" userId="JShuart@semprautilities.com" providerId="PeoplePicker"/>
  <person displayName="Salazar, Alan O" id="{853D876B-B6A0-4774-92F8-B5BED1CCB84A}" userId="AOSalazar@semprautilities.com" providerId="PeoplePicker"/>
  <person displayName="Rucinski, Fred C" id="{939765D2-6DB2-4588-9489-72544D768C35}" userId="S::frucinsk@sdge.com::15397ba5-4ba9-4cbe-bd38-1106d701751b" providerId="AD"/>
  <person displayName="Ramirez, Pedro" id="{52CC43D5-2DD5-48BD-A24C-A5D5B473CFC4}" userId="S::PRamire4@semprautilities.com::f5397618-7950-4044-b41b-2b523b35c3f2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A88" dT="2022-07-12T18:08:38.29" personId="{939765D2-6DB2-4588-9489-72544D768C35}" id="{083844E3-D09F-470E-B216-D7AA77E5ED08}">
    <text xml:space="preserve">@Salazar, Alan O @Shuart, Joe M Should we add a note that says data for this table is not available with an explanation. </text>
    <mentions>
      <mention mentionpersonId="{853D876B-B6A0-4774-92F8-B5BED1CCB84A}" mentionId="{059F4029-90E5-47F5-AAC0-745C207235F6}" startIndex="0" length="16"/>
      <mention mentionpersonId="{4CAA6AB6-A8FD-4C66-A4F1-6A148F7C9A5D}" mentionId="{B0714C5B-F148-49A9-B965-2B42DEDB62ED}" startIndex="17" length="14"/>
    </mentions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A39" dT="2022-06-15T00:30:20.26" personId="{52CC43D5-2DD5-48BD-A24C-A5D5B473CFC4}" id="{E7673243-3EDB-49E4-A5F5-F74FAB556787}">
    <text>@Salazar, Alan O thoughts on removing this footnote? I don't think it no longer applies.</text>
    <mentions>
      <mention mentionpersonId="{EFBC12CC-2246-439C-85F9-C232F28EB261}" mentionId="{27782985-27A5-45CF-8A5B-648C0BB25EC9}" startIndex="0" length="16"/>
    </mentions>
  </threadedComment>
</ThreadedComments>
</file>

<file path=xl/threadedComments/threadedComment3.xml><?xml version="1.0" encoding="utf-8"?>
<ThreadedComments xmlns="http://schemas.microsoft.com/office/spreadsheetml/2018/threadedcomments" xmlns:x="http://schemas.openxmlformats.org/spreadsheetml/2006/main">
  <threadedComment ref="B19" dT="2022-06-15T00:32:54.76" personId="{52CC43D5-2DD5-48BD-A24C-A5D5B473CFC4}" id="{8BBC0917-666E-4D17-B9C4-608C50C35F2B}">
    <text>@Salazar, Alan O same question. I feel like this footnote no longer applies. Please let me know your thoughts on keeping/removing. Thanks.</text>
    <mentions>
      <mention mentionpersonId="{EFBC12CC-2246-439C-85F9-C232F28EB261}" mentionId="{36714C97-0D56-40A8-A442-6BFE9EF30441}" startIndex="0" length="16"/>
    </mentions>
  </threadedComment>
</ThreadedComments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6.bin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7.bin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8.bin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customProperty" Target="../customProperty29.bin"/><Relationship Id="rId1" Type="http://schemas.openxmlformats.org/officeDocument/2006/relationships/printerSettings" Target="../printerSettings/printerSettings29.bin"/><Relationship Id="rId5" Type="http://schemas.microsoft.com/office/2017/10/relationships/threadedComment" Target="../threadedComments/threadedComment2.xml"/><Relationship Id="rId4" Type="http://schemas.openxmlformats.org/officeDocument/2006/relationships/comments" Target="../comments2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0.bin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customProperty" Target="../customProperty31.bin"/><Relationship Id="rId1" Type="http://schemas.openxmlformats.org/officeDocument/2006/relationships/printerSettings" Target="../printerSettings/printerSettings31.bin"/><Relationship Id="rId5" Type="http://schemas.microsoft.com/office/2017/10/relationships/threadedComment" Target="../threadedComments/threadedComment3.xml"/><Relationship Id="rId4" Type="http://schemas.openxmlformats.org/officeDocument/2006/relationships/comments" Target="../comments3.xml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2.bin"/><Relationship Id="rId1" Type="http://schemas.openxmlformats.org/officeDocument/2006/relationships/printerSettings" Target="../printerSettings/printerSettings3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Relationship Id="rId5" Type="http://schemas.microsoft.com/office/2017/10/relationships/threadedComment" Target="../threadedComments/threadedComment1.xml"/><Relationship Id="rId4" Type="http://schemas.openxmlformats.org/officeDocument/2006/relationships/comments" Target="../comments1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30F972-88C7-4ED5-9B4E-0BD615071948}">
  <sheetPr codeName="Sheet1">
    <pageSetUpPr fitToPage="1"/>
  </sheetPr>
  <dimension ref="A3"/>
  <sheetViews>
    <sheetView workbookViewId="0">
      <selection activeCell="B11" sqref="B11"/>
    </sheetView>
  </sheetViews>
  <sheetFormatPr defaultRowHeight="12.75"/>
  <cols>
    <col min="1" max="1" width="18" customWidth="1"/>
  </cols>
  <sheetData>
    <row r="3" spans="1:1">
      <c r="A3" s="1159" t="s">
        <v>0</v>
      </c>
    </row>
  </sheetData>
  <pageMargins left="0.7" right="0.7" top="0.75" bottom="0.75" header="0.3" footer="0.3"/>
  <pageSetup orientation="portrait" horizontalDpi="1200" verticalDpi="1200" r:id="rId1"/>
  <customProperties>
    <customPr name="_pios_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EE4770-815E-4F27-AD13-223843FD9391}">
  <sheetPr codeName="Sheet14">
    <tabColor rgb="FF00B050"/>
    <pageSetUpPr fitToPage="1"/>
  </sheetPr>
  <dimension ref="A1:Q80"/>
  <sheetViews>
    <sheetView zoomScale="115" zoomScaleNormal="115" workbookViewId="0">
      <selection activeCell="D25" sqref="D25"/>
    </sheetView>
  </sheetViews>
  <sheetFormatPr defaultColWidth="8.5703125" defaultRowHeight="12.75"/>
  <cols>
    <col min="1" max="1" width="38.42578125" bestFit="1" customWidth="1"/>
    <col min="2" max="2" width="6.5703125" customWidth="1"/>
    <col min="6" max="6" width="10" customWidth="1"/>
    <col min="7" max="7" width="9.5703125" customWidth="1"/>
    <col min="8" max="8" width="12.5703125" customWidth="1"/>
    <col min="9" max="9" width="11" customWidth="1"/>
    <col min="10" max="10" width="34.42578125" customWidth="1"/>
    <col min="11" max="11" width="11" customWidth="1"/>
    <col min="15" max="15" width="10.140625" customWidth="1"/>
    <col min="16" max="16" width="12.5703125" customWidth="1"/>
    <col min="17" max="17" width="18.42578125" customWidth="1"/>
  </cols>
  <sheetData>
    <row r="1" spans="1:17" ht="15.75" customHeight="1">
      <c r="A1" s="1291" t="s">
        <v>242</v>
      </c>
      <c r="B1" s="1291"/>
      <c r="C1" s="1291"/>
      <c r="D1" s="1291"/>
      <c r="E1" s="1291"/>
      <c r="F1" s="1291"/>
      <c r="G1" s="1291"/>
      <c r="H1" s="1291"/>
      <c r="I1" s="1291"/>
      <c r="J1" s="1291"/>
      <c r="K1" s="1291"/>
      <c r="L1" s="1291"/>
      <c r="M1" s="1291"/>
      <c r="N1" s="1291"/>
      <c r="O1" s="1291"/>
      <c r="P1" s="1291"/>
      <c r="Q1" s="1291"/>
    </row>
    <row r="2" spans="1:17" ht="15.75" customHeight="1">
      <c r="A2" s="1261" t="s">
        <v>2</v>
      </c>
      <c r="B2" s="1261"/>
      <c r="C2" s="1261"/>
      <c r="D2" s="1261"/>
      <c r="E2" s="1261"/>
      <c r="F2" s="1261"/>
      <c r="G2" s="1261"/>
      <c r="H2" s="1261"/>
      <c r="I2" s="1261"/>
      <c r="J2" s="1261"/>
      <c r="K2" s="1261"/>
      <c r="L2" s="1261"/>
      <c r="M2" s="1261"/>
      <c r="N2" s="1261"/>
      <c r="O2" s="1261"/>
      <c r="P2" s="1261"/>
      <c r="Q2" s="1261"/>
    </row>
    <row r="3" spans="1:17" ht="15.75" customHeight="1">
      <c r="A3" s="1292" t="str">
        <f>'Current Month '!A3</f>
        <v>June 2022</v>
      </c>
      <c r="B3" s="1306"/>
      <c r="C3" s="1306"/>
      <c r="D3" s="1306"/>
      <c r="E3" s="1306"/>
      <c r="F3" s="1306"/>
      <c r="G3" s="1306"/>
      <c r="H3" s="1306"/>
      <c r="I3" s="1306"/>
      <c r="J3" s="1306"/>
      <c r="K3" s="1306"/>
      <c r="L3" s="1306"/>
      <c r="M3" s="1306"/>
      <c r="N3" s="1306"/>
      <c r="O3" s="1306"/>
      <c r="P3" s="1306"/>
      <c r="Q3" s="1306"/>
    </row>
    <row r="4" spans="1:17" ht="28.5" customHeight="1" thickBot="1">
      <c r="A4" s="547"/>
      <c r="B4" s="547"/>
      <c r="C4" s="547"/>
      <c r="D4" s="547"/>
      <c r="E4" s="547"/>
      <c r="F4" s="547"/>
      <c r="G4" s="547"/>
      <c r="H4" s="547"/>
      <c r="I4" s="547"/>
      <c r="J4" s="547"/>
      <c r="K4" s="547"/>
      <c r="L4" s="547"/>
      <c r="M4" s="547"/>
      <c r="N4" s="547"/>
    </row>
    <row r="5" spans="1:17" ht="16.5" thickBot="1">
      <c r="A5" s="1325" t="s">
        <v>77</v>
      </c>
      <c r="B5" s="1328" t="s">
        <v>78</v>
      </c>
      <c r="C5" s="1331" t="s">
        <v>243</v>
      </c>
      <c r="D5" s="1332"/>
      <c r="E5" s="1332"/>
      <c r="F5" s="1332"/>
      <c r="G5" s="1332"/>
      <c r="H5" s="1333"/>
      <c r="I5" s="799"/>
      <c r="J5" s="1325" t="s">
        <v>77</v>
      </c>
      <c r="K5" s="1328" t="s">
        <v>78</v>
      </c>
      <c r="L5" s="1316" t="s">
        <v>244</v>
      </c>
      <c r="M5" s="1317"/>
      <c r="N5" s="1317"/>
      <c r="O5" s="1317"/>
      <c r="P5" s="1317"/>
      <c r="Q5" s="1318"/>
    </row>
    <row r="6" spans="1:17">
      <c r="A6" s="1326"/>
      <c r="B6" s="1329"/>
      <c r="C6" s="1334" t="s">
        <v>76</v>
      </c>
      <c r="D6" s="1335"/>
      <c r="E6" s="1335"/>
      <c r="F6" s="1335"/>
      <c r="G6" s="1335"/>
      <c r="H6" s="1336"/>
      <c r="I6" s="800"/>
      <c r="J6" s="1326"/>
      <c r="K6" s="1329"/>
      <c r="L6" s="1319" t="s">
        <v>76</v>
      </c>
      <c r="M6" s="1320"/>
      <c r="N6" s="1320"/>
      <c r="O6" s="1320"/>
      <c r="P6" s="1320"/>
      <c r="Q6" s="1321"/>
    </row>
    <row r="7" spans="1:17" ht="39" thickBot="1">
      <c r="A7" s="1327" t="s">
        <v>77</v>
      </c>
      <c r="B7" s="1330" t="s">
        <v>78</v>
      </c>
      <c r="C7" s="548" t="s">
        <v>79</v>
      </c>
      <c r="D7" s="549" t="s">
        <v>171</v>
      </c>
      <c r="E7" s="549" t="s">
        <v>172</v>
      </c>
      <c r="F7" s="549" t="s">
        <v>173</v>
      </c>
      <c r="G7" s="549" t="s">
        <v>174</v>
      </c>
      <c r="H7" s="550" t="s">
        <v>84</v>
      </c>
      <c r="I7" s="800"/>
      <c r="J7" s="1327"/>
      <c r="K7" s="1330"/>
      <c r="L7" s="551" t="s">
        <v>79</v>
      </c>
      <c r="M7" s="552" t="s">
        <v>171</v>
      </c>
      <c r="N7" s="552" t="s">
        <v>172</v>
      </c>
      <c r="O7" s="552" t="s">
        <v>173</v>
      </c>
      <c r="P7" s="552" t="s">
        <v>174</v>
      </c>
      <c r="Q7" s="553" t="s">
        <v>84</v>
      </c>
    </row>
    <row r="8" spans="1:17">
      <c r="A8" s="56" t="s">
        <v>25</v>
      </c>
      <c r="B8" s="554"/>
      <c r="C8" s="555"/>
      <c r="D8" s="78"/>
      <c r="E8" s="78"/>
      <c r="F8" s="78"/>
      <c r="G8" s="78"/>
      <c r="H8" s="79"/>
      <c r="I8" s="800"/>
      <c r="J8" s="951" t="s">
        <v>25</v>
      </c>
      <c r="K8" s="961"/>
      <c r="L8" s="955"/>
      <c r="M8" s="78"/>
      <c r="N8" s="78"/>
      <c r="O8" s="78"/>
      <c r="P8" s="78"/>
      <c r="Q8" s="79"/>
    </row>
    <row r="9" spans="1:17">
      <c r="A9" s="558"/>
      <c r="B9" s="558" t="s">
        <v>86</v>
      </c>
      <c r="C9" s="559">
        <v>0</v>
      </c>
      <c r="D9" s="80">
        <v>0</v>
      </c>
      <c r="E9" s="80">
        <v>0</v>
      </c>
      <c r="F9" s="80">
        <v>0</v>
      </c>
      <c r="G9" s="560">
        <v>0</v>
      </c>
      <c r="H9" s="70">
        <f>IF($G$44&lt;&gt;0,G9/$G$44,0)</f>
        <v>0</v>
      </c>
      <c r="I9" s="800"/>
      <c r="J9" s="102"/>
      <c r="K9" s="558" t="s">
        <v>86</v>
      </c>
      <c r="L9" s="956">
        <v>0</v>
      </c>
      <c r="M9" s="80">
        <v>0</v>
      </c>
      <c r="N9" s="80">
        <v>0</v>
      </c>
      <c r="O9" s="80">
        <v>0</v>
      </c>
      <c r="P9" s="560">
        <v>0</v>
      </c>
      <c r="Q9" s="70">
        <f>IF($G$44&lt;&gt;0,P9/$G$44,0)</f>
        <v>0</v>
      </c>
    </row>
    <row r="10" spans="1:17">
      <c r="A10" s="558"/>
      <c r="B10" s="558" t="s">
        <v>86</v>
      </c>
      <c r="C10" s="559">
        <v>0</v>
      </c>
      <c r="D10" s="80">
        <v>0</v>
      </c>
      <c r="E10" s="80">
        <v>0</v>
      </c>
      <c r="F10" s="80">
        <v>0</v>
      </c>
      <c r="G10" s="560">
        <v>0</v>
      </c>
      <c r="H10" s="70">
        <f>IF($G$44&lt;&gt;0,G10/$G$44,0)</f>
        <v>0</v>
      </c>
      <c r="I10" s="800"/>
      <c r="J10" s="102"/>
      <c r="K10" s="558" t="s">
        <v>86</v>
      </c>
      <c r="L10" s="956">
        <v>0</v>
      </c>
      <c r="M10" s="80">
        <v>0</v>
      </c>
      <c r="N10" s="80">
        <v>0</v>
      </c>
      <c r="O10" s="80">
        <v>0</v>
      </c>
      <c r="P10" s="560">
        <v>0</v>
      </c>
      <c r="Q10" s="70">
        <f>IF($G$44&lt;&gt;0,P10/$G$44,0)</f>
        <v>0</v>
      </c>
    </row>
    <row r="11" spans="1:17">
      <c r="A11" s="558"/>
      <c r="B11" s="558" t="s">
        <v>86</v>
      </c>
      <c r="C11" s="559">
        <v>0</v>
      </c>
      <c r="D11" s="80">
        <v>0</v>
      </c>
      <c r="E11" s="80">
        <v>0</v>
      </c>
      <c r="F11" s="80">
        <v>0</v>
      </c>
      <c r="G11" s="560">
        <v>0</v>
      </c>
      <c r="H11" s="70">
        <f>IF($G$44&lt;&gt;0,G11/$G$44,0)</f>
        <v>0</v>
      </c>
      <c r="I11" s="800"/>
      <c r="J11" s="102"/>
      <c r="K11" s="558" t="s">
        <v>86</v>
      </c>
      <c r="L11" s="956">
        <v>0</v>
      </c>
      <c r="M11" s="80">
        <v>0</v>
      </c>
      <c r="N11" s="80">
        <v>0</v>
      </c>
      <c r="O11" s="80">
        <v>0</v>
      </c>
      <c r="P11" s="560">
        <v>0</v>
      </c>
      <c r="Q11" s="70">
        <f>IF($G$44&lt;&gt;0,P11/$G$44,0)</f>
        <v>0</v>
      </c>
    </row>
    <row r="12" spans="1:17">
      <c r="A12" s="57" t="s">
        <v>30</v>
      </c>
      <c r="B12" s="561"/>
      <c r="C12" s="167"/>
      <c r="D12" s="71"/>
      <c r="E12" s="71"/>
      <c r="F12" s="71"/>
      <c r="G12" s="71"/>
      <c r="H12" s="79"/>
      <c r="I12" s="800"/>
      <c r="J12" s="172" t="s">
        <v>30</v>
      </c>
      <c r="K12" s="561"/>
      <c r="L12" s="957"/>
      <c r="M12" s="71"/>
      <c r="N12" s="71"/>
      <c r="O12" s="71"/>
      <c r="P12" s="71"/>
      <c r="Q12" s="79"/>
    </row>
    <row r="13" spans="1:17">
      <c r="A13" s="558"/>
      <c r="B13" s="558" t="s">
        <v>93</v>
      </c>
      <c r="C13" s="559">
        <v>0</v>
      </c>
      <c r="D13" s="80">
        <v>0</v>
      </c>
      <c r="E13" s="80">
        <v>0</v>
      </c>
      <c r="F13" s="80">
        <v>0</v>
      </c>
      <c r="G13" s="560">
        <v>0</v>
      </c>
      <c r="H13" s="70">
        <f>IF($G$44&lt;&gt;0,G13/$G$44,0)</f>
        <v>0</v>
      </c>
      <c r="I13" s="800"/>
      <c r="J13" s="102"/>
      <c r="K13" s="558" t="s">
        <v>93</v>
      </c>
      <c r="L13" s="956">
        <v>0</v>
      </c>
      <c r="M13" s="80">
        <v>0</v>
      </c>
      <c r="N13" s="80">
        <v>0</v>
      </c>
      <c r="O13" s="80">
        <v>0</v>
      </c>
      <c r="P13" s="560">
        <v>0</v>
      </c>
      <c r="Q13" s="70">
        <f>IF($G$44&lt;&gt;0,P13/$G$44,0)</f>
        <v>0</v>
      </c>
    </row>
    <row r="14" spans="1:17">
      <c r="A14" s="558"/>
      <c r="B14" s="558" t="s">
        <v>86</v>
      </c>
      <c r="C14" s="559">
        <v>0</v>
      </c>
      <c r="D14" s="80">
        <v>0</v>
      </c>
      <c r="E14" s="80">
        <v>0</v>
      </c>
      <c r="F14" s="80">
        <v>0</v>
      </c>
      <c r="G14" s="560">
        <v>0</v>
      </c>
      <c r="H14" s="70">
        <f>IF($G$44&lt;&gt;0,G14/$G$44,0)</f>
        <v>0</v>
      </c>
      <c r="I14" s="800"/>
      <c r="J14" s="102"/>
      <c r="K14" s="558" t="s">
        <v>86</v>
      </c>
      <c r="L14" s="956">
        <v>0</v>
      </c>
      <c r="M14" s="80">
        <v>0</v>
      </c>
      <c r="N14" s="80">
        <v>0</v>
      </c>
      <c r="O14" s="80">
        <v>0</v>
      </c>
      <c r="P14" s="560">
        <v>0</v>
      </c>
      <c r="Q14" s="70">
        <f>IF($G$44&lt;&gt;0,P14/$G$44,0)</f>
        <v>0</v>
      </c>
    </row>
    <row r="15" spans="1:17">
      <c r="A15" s="558"/>
      <c r="B15" s="558" t="s">
        <v>86</v>
      </c>
      <c r="C15" s="559">
        <v>0</v>
      </c>
      <c r="D15" s="80">
        <v>0</v>
      </c>
      <c r="E15" s="80">
        <v>0</v>
      </c>
      <c r="F15" s="80">
        <v>0</v>
      </c>
      <c r="G15" s="560">
        <v>0</v>
      </c>
      <c r="H15" s="70">
        <f>IF($G$44&lt;&gt;0,G15/$G$44,0)</f>
        <v>0</v>
      </c>
      <c r="I15" s="800"/>
      <c r="J15" s="102"/>
      <c r="K15" s="558" t="s">
        <v>86</v>
      </c>
      <c r="L15" s="956">
        <v>0</v>
      </c>
      <c r="M15" s="80">
        <v>0</v>
      </c>
      <c r="N15" s="80">
        <v>0</v>
      </c>
      <c r="O15" s="80">
        <v>0</v>
      </c>
      <c r="P15" s="560">
        <v>0</v>
      </c>
      <c r="Q15" s="70">
        <f>IF($G$44&lt;&gt;0,P15/$G$44,0)</f>
        <v>0</v>
      </c>
    </row>
    <row r="16" spans="1:17">
      <c r="A16" s="558"/>
      <c r="B16" s="558" t="s">
        <v>86</v>
      </c>
      <c r="C16" s="559">
        <v>0</v>
      </c>
      <c r="D16" s="80">
        <v>0</v>
      </c>
      <c r="E16" s="80">
        <v>0</v>
      </c>
      <c r="F16" s="80">
        <v>0</v>
      </c>
      <c r="G16" s="560">
        <v>0</v>
      </c>
      <c r="H16" s="70">
        <f>IF($G$44&lt;&gt;0,G16/$G$44,0)</f>
        <v>0</v>
      </c>
      <c r="I16" s="800"/>
      <c r="J16" s="102"/>
      <c r="K16" s="558" t="s">
        <v>86</v>
      </c>
      <c r="L16" s="956">
        <v>0</v>
      </c>
      <c r="M16" s="80">
        <v>0</v>
      </c>
      <c r="N16" s="80">
        <v>0</v>
      </c>
      <c r="O16" s="80">
        <v>0</v>
      </c>
      <c r="P16" s="560">
        <v>0</v>
      </c>
      <c r="Q16" s="70">
        <f>IF($G$44&lt;&gt;0,P16/$G$44,0)</f>
        <v>0</v>
      </c>
    </row>
    <row r="17" spans="1:17">
      <c r="A17" s="57" t="s">
        <v>101</v>
      </c>
      <c r="B17" s="561"/>
      <c r="C17" s="167"/>
      <c r="D17" s="71"/>
      <c r="E17" s="71"/>
      <c r="F17" s="71"/>
      <c r="G17" s="71"/>
      <c r="H17" s="79"/>
      <c r="I17" s="800"/>
      <c r="J17" s="172" t="s">
        <v>101</v>
      </c>
      <c r="K17" s="561"/>
      <c r="L17" s="957"/>
      <c r="M17" s="71"/>
      <c r="N17" s="71"/>
      <c r="O17" s="71"/>
      <c r="P17" s="71"/>
      <c r="Q17" s="79"/>
    </row>
    <row r="18" spans="1:17">
      <c r="A18" s="558"/>
      <c r="B18" s="558" t="s">
        <v>93</v>
      </c>
      <c r="C18" s="559">
        <v>0</v>
      </c>
      <c r="D18" s="80">
        <v>0</v>
      </c>
      <c r="E18" s="80">
        <v>0</v>
      </c>
      <c r="F18" s="80">
        <v>0</v>
      </c>
      <c r="G18" s="560">
        <v>0</v>
      </c>
      <c r="H18" s="70">
        <f>IF($G$44&lt;&gt;0,G18/$G$44,0)</f>
        <v>0</v>
      </c>
      <c r="I18" s="800"/>
      <c r="J18" s="102"/>
      <c r="K18" s="558" t="s">
        <v>93</v>
      </c>
      <c r="L18" s="956">
        <v>0</v>
      </c>
      <c r="M18" s="80">
        <v>0</v>
      </c>
      <c r="N18" s="80">
        <v>0</v>
      </c>
      <c r="O18" s="80">
        <v>0</v>
      </c>
      <c r="P18" s="560">
        <v>0</v>
      </c>
      <c r="Q18" s="70">
        <f>IF($G$44&lt;&gt;0,P18/$G$44,0)</f>
        <v>0</v>
      </c>
    </row>
    <row r="19" spans="1:17">
      <c r="A19" s="558"/>
      <c r="B19" s="558" t="s">
        <v>93</v>
      </c>
      <c r="C19" s="81">
        <v>0</v>
      </c>
      <c r="D19" s="82">
        <v>0</v>
      </c>
      <c r="E19" s="82">
        <v>0</v>
      </c>
      <c r="F19" s="82">
        <v>0</v>
      </c>
      <c r="G19" s="260">
        <v>0</v>
      </c>
      <c r="H19" s="70">
        <f>IF($G$44&lt;&gt;0,G19/$G$44,0)</f>
        <v>0</v>
      </c>
      <c r="I19" s="800"/>
      <c r="J19" s="102"/>
      <c r="K19" s="558" t="s">
        <v>93</v>
      </c>
      <c r="L19" s="958">
        <v>0</v>
      </c>
      <c r="M19" s="82">
        <v>0</v>
      </c>
      <c r="N19" s="82">
        <v>0</v>
      </c>
      <c r="O19" s="82">
        <v>0</v>
      </c>
      <c r="P19" s="260">
        <v>0</v>
      </c>
      <c r="Q19" s="70">
        <f>IF($G$44&lt;&gt;0,P19/$G$44,0)</f>
        <v>0</v>
      </c>
    </row>
    <row r="20" spans="1:17">
      <c r="A20" s="562"/>
      <c r="B20" s="562" t="s">
        <v>93</v>
      </c>
      <c r="C20" s="559">
        <v>0</v>
      </c>
      <c r="D20" s="80">
        <v>0</v>
      </c>
      <c r="E20" s="80">
        <v>0</v>
      </c>
      <c r="F20" s="80">
        <v>0</v>
      </c>
      <c r="G20" s="560">
        <v>0</v>
      </c>
      <c r="H20" s="70">
        <f>IF($G$44&lt;&gt;0,G20/$G$44,0)</f>
        <v>0</v>
      </c>
      <c r="I20" s="800"/>
      <c r="J20" s="141"/>
      <c r="K20" s="562" t="s">
        <v>93</v>
      </c>
      <c r="L20" s="956">
        <v>0</v>
      </c>
      <c r="M20" s="80">
        <v>0</v>
      </c>
      <c r="N20" s="80">
        <v>0</v>
      </c>
      <c r="O20" s="80">
        <v>0</v>
      </c>
      <c r="P20" s="560">
        <v>0</v>
      </c>
      <c r="Q20" s="70">
        <f>IF($G$44&lt;&gt;0,P20/$G$44,0)</f>
        <v>0</v>
      </c>
    </row>
    <row r="21" spans="1:17">
      <c r="A21" s="57" t="s">
        <v>32</v>
      </c>
      <c r="B21" s="561"/>
      <c r="C21" s="167"/>
      <c r="D21" s="71"/>
      <c r="E21" s="71"/>
      <c r="F21" s="71"/>
      <c r="G21" s="71"/>
      <c r="H21" s="79"/>
      <c r="I21" s="800"/>
      <c r="J21" s="172" t="s">
        <v>32</v>
      </c>
      <c r="K21" s="561"/>
      <c r="L21" s="957"/>
      <c r="M21" s="71"/>
      <c r="N21" s="71"/>
      <c r="O21" s="71"/>
      <c r="P21" s="71"/>
      <c r="Q21" s="79"/>
    </row>
    <row r="22" spans="1:17">
      <c r="A22" s="558"/>
      <c r="B22" s="558" t="s">
        <v>86</v>
      </c>
      <c r="C22" s="559">
        <v>0</v>
      </c>
      <c r="D22" s="80">
        <v>0</v>
      </c>
      <c r="E22" s="80">
        <v>0</v>
      </c>
      <c r="F22" s="80">
        <v>0</v>
      </c>
      <c r="G22" s="560">
        <v>0</v>
      </c>
      <c r="H22" s="70">
        <f>IF($G$44&lt;&gt;0,G22/$G$44,0)</f>
        <v>0</v>
      </c>
      <c r="I22" s="800"/>
      <c r="J22" s="102"/>
      <c r="K22" s="558" t="s">
        <v>86</v>
      </c>
      <c r="L22" s="956">
        <v>0</v>
      </c>
      <c r="M22" s="80">
        <v>0</v>
      </c>
      <c r="N22" s="80">
        <v>0</v>
      </c>
      <c r="O22" s="80">
        <v>0</v>
      </c>
      <c r="P22" s="560">
        <v>0</v>
      </c>
      <c r="Q22" s="70">
        <f>IF($G$44&lt;&gt;0,P22/$G$44,0)</f>
        <v>0</v>
      </c>
    </row>
    <row r="23" spans="1:17">
      <c r="A23" s="558"/>
      <c r="B23" s="558" t="s">
        <v>86</v>
      </c>
      <c r="C23" s="559">
        <v>0</v>
      </c>
      <c r="D23" s="80">
        <v>0</v>
      </c>
      <c r="E23" s="80">
        <v>0</v>
      </c>
      <c r="F23" s="80">
        <v>0</v>
      </c>
      <c r="G23" s="560">
        <v>0</v>
      </c>
      <c r="H23" s="70">
        <f>IF($G$44&lt;&gt;0,G23/$G$44,0)</f>
        <v>0</v>
      </c>
      <c r="I23" s="800"/>
      <c r="J23" s="102"/>
      <c r="K23" s="558" t="s">
        <v>86</v>
      </c>
      <c r="L23" s="956">
        <v>0</v>
      </c>
      <c r="M23" s="80">
        <v>0</v>
      </c>
      <c r="N23" s="80">
        <v>0</v>
      </c>
      <c r="O23" s="80">
        <v>0</v>
      </c>
      <c r="P23" s="560">
        <v>0</v>
      </c>
      <c r="Q23" s="70">
        <f>IF($G$44&lt;&gt;0,P23/$G$44,0)</f>
        <v>0</v>
      </c>
    </row>
    <row r="24" spans="1:17">
      <c r="A24" s="558"/>
      <c r="B24" s="558" t="s">
        <v>93</v>
      </c>
      <c r="C24" s="559">
        <v>0</v>
      </c>
      <c r="D24" s="80">
        <v>0</v>
      </c>
      <c r="E24" s="80">
        <v>0</v>
      </c>
      <c r="F24" s="80">
        <v>0</v>
      </c>
      <c r="G24" s="560">
        <v>0</v>
      </c>
      <c r="H24" s="70">
        <f>IF($G$44&lt;&gt;0,G24/$G$44,0)</f>
        <v>0</v>
      </c>
      <c r="I24" s="800"/>
      <c r="J24" s="102"/>
      <c r="K24" s="558" t="s">
        <v>93</v>
      </c>
      <c r="L24" s="956">
        <v>0</v>
      </c>
      <c r="M24" s="80">
        <v>0</v>
      </c>
      <c r="N24" s="80">
        <v>0</v>
      </c>
      <c r="O24" s="80">
        <v>0</v>
      </c>
      <c r="P24" s="560">
        <v>0</v>
      </c>
      <c r="Q24" s="70">
        <f>IF($G$44&lt;&gt;0,P24/$G$44,0)</f>
        <v>0</v>
      </c>
    </row>
    <row r="25" spans="1:17">
      <c r="A25" s="558"/>
      <c r="B25" s="558" t="s">
        <v>93</v>
      </c>
      <c r="C25" s="559">
        <v>0</v>
      </c>
      <c r="D25" s="80">
        <v>0</v>
      </c>
      <c r="E25" s="80">
        <v>0</v>
      </c>
      <c r="F25" s="80">
        <v>0</v>
      </c>
      <c r="G25" s="560">
        <v>0</v>
      </c>
      <c r="H25" s="70">
        <f>IF($G$44&lt;&gt;0,G25/$G$44,0)</f>
        <v>0</v>
      </c>
      <c r="I25" s="800"/>
      <c r="J25" s="102"/>
      <c r="K25" s="558" t="s">
        <v>93</v>
      </c>
      <c r="L25" s="956">
        <v>0</v>
      </c>
      <c r="M25" s="80">
        <v>0</v>
      </c>
      <c r="N25" s="80">
        <v>0</v>
      </c>
      <c r="O25" s="80">
        <v>0</v>
      </c>
      <c r="P25" s="560">
        <v>0</v>
      </c>
      <c r="Q25" s="70">
        <f>IF($G$44&lt;&gt;0,P25/$G$44,0)</f>
        <v>0</v>
      </c>
    </row>
    <row r="26" spans="1:17">
      <c r="A26" s="558"/>
      <c r="B26" s="558" t="s">
        <v>93</v>
      </c>
      <c r="C26" s="559">
        <v>0</v>
      </c>
      <c r="D26" s="80">
        <v>0</v>
      </c>
      <c r="E26" s="80">
        <v>0</v>
      </c>
      <c r="F26" s="80">
        <v>0</v>
      </c>
      <c r="G26" s="560">
        <v>0</v>
      </c>
      <c r="H26" s="70">
        <f>IF($G$44&lt;&gt;0,G26/$G$44,0)</f>
        <v>0</v>
      </c>
      <c r="I26" s="800"/>
      <c r="J26" s="102"/>
      <c r="K26" s="558" t="s">
        <v>93</v>
      </c>
      <c r="L26" s="956">
        <v>0</v>
      </c>
      <c r="M26" s="80">
        <v>0</v>
      </c>
      <c r="N26" s="80">
        <v>0</v>
      </c>
      <c r="O26" s="80">
        <v>0</v>
      </c>
      <c r="P26" s="560">
        <v>0</v>
      </c>
      <c r="Q26" s="70">
        <f>IF($G$44&lt;&gt;0,P26/$G$44,0)</f>
        <v>0</v>
      </c>
    </row>
    <row r="27" spans="1:17">
      <c r="A27" s="57" t="s">
        <v>33</v>
      </c>
      <c r="B27" s="561"/>
      <c r="C27" s="167"/>
      <c r="D27" s="71"/>
      <c r="E27" s="71"/>
      <c r="F27" s="71"/>
      <c r="G27" s="73"/>
      <c r="H27" s="79"/>
      <c r="I27" s="800"/>
      <c r="J27" s="172" t="s">
        <v>33</v>
      </c>
      <c r="K27" s="561"/>
      <c r="L27" s="957"/>
      <c r="M27" s="71"/>
      <c r="N27" s="71"/>
      <c r="O27" s="71"/>
      <c r="P27" s="73"/>
      <c r="Q27" s="79"/>
    </row>
    <row r="28" spans="1:17">
      <c r="A28" s="558"/>
      <c r="B28" s="558" t="s">
        <v>93</v>
      </c>
      <c r="C28" s="559">
        <v>0</v>
      </c>
      <c r="D28" s="80">
        <v>0</v>
      </c>
      <c r="E28" s="80">
        <v>0</v>
      </c>
      <c r="F28" s="80">
        <v>0</v>
      </c>
      <c r="G28" s="560">
        <v>0</v>
      </c>
      <c r="H28" s="70">
        <f>IF($G$44&lt;&gt;0,G28/$G$44,0)</f>
        <v>0</v>
      </c>
      <c r="I28" s="800"/>
      <c r="J28" s="102"/>
      <c r="K28" s="558" t="s">
        <v>93</v>
      </c>
      <c r="L28" s="956">
        <v>0</v>
      </c>
      <c r="M28" s="80">
        <v>0</v>
      </c>
      <c r="N28" s="80">
        <v>0</v>
      </c>
      <c r="O28" s="80">
        <v>0</v>
      </c>
      <c r="P28" s="560">
        <v>0</v>
      </c>
      <c r="Q28" s="70">
        <f>IF($G$44&lt;&gt;0,P28/$G$44,0)</f>
        <v>0</v>
      </c>
    </row>
    <row r="29" spans="1:17">
      <c r="A29" s="558"/>
      <c r="B29" s="558" t="s">
        <v>93</v>
      </c>
      <c r="C29" s="559">
        <v>0</v>
      </c>
      <c r="D29" s="80">
        <v>0</v>
      </c>
      <c r="E29" s="80">
        <v>0</v>
      </c>
      <c r="F29" s="80">
        <v>0</v>
      </c>
      <c r="G29" s="560">
        <v>0</v>
      </c>
      <c r="H29" s="70">
        <f>IF($G$44&lt;&gt;0,G29/$G$44,0)</f>
        <v>0</v>
      </c>
      <c r="I29" s="800"/>
      <c r="J29" s="102"/>
      <c r="K29" s="558" t="s">
        <v>93</v>
      </c>
      <c r="L29" s="956">
        <v>0</v>
      </c>
      <c r="M29" s="80">
        <v>0</v>
      </c>
      <c r="N29" s="80">
        <v>0</v>
      </c>
      <c r="O29" s="80">
        <v>0</v>
      </c>
      <c r="P29" s="560">
        <v>0</v>
      </c>
      <c r="Q29" s="70">
        <f>IF($G$44&lt;&gt;0,P29/$G$44,0)</f>
        <v>0</v>
      </c>
    </row>
    <row r="30" spans="1:17">
      <c r="A30" s="57" t="s">
        <v>127</v>
      </c>
      <c r="B30" s="561"/>
      <c r="C30" s="167"/>
      <c r="D30" s="71"/>
      <c r="E30" s="71"/>
      <c r="F30" s="71"/>
      <c r="G30" s="71"/>
      <c r="H30" s="79"/>
      <c r="I30" s="800"/>
      <c r="J30" s="172" t="s">
        <v>127</v>
      </c>
      <c r="K30" s="561"/>
      <c r="L30" s="957"/>
      <c r="M30" s="71"/>
      <c r="N30" s="71"/>
      <c r="O30" s="71"/>
      <c r="P30" s="71"/>
      <c r="Q30" s="79"/>
    </row>
    <row r="31" spans="1:17">
      <c r="A31" s="558"/>
      <c r="B31" s="558" t="s">
        <v>86</v>
      </c>
      <c r="C31" s="559"/>
      <c r="D31" s="80"/>
      <c r="E31" s="80"/>
      <c r="F31" s="80"/>
      <c r="G31" s="560">
        <v>0</v>
      </c>
      <c r="H31" s="70">
        <f t="shared" ref="H31:H36" si="0">IF($G$44&lt;&gt;0,G31/$G$44,0)</f>
        <v>0</v>
      </c>
      <c r="I31" s="800"/>
      <c r="J31" s="102"/>
      <c r="K31" s="558" t="s">
        <v>86</v>
      </c>
      <c r="L31" s="956"/>
      <c r="M31" s="80"/>
      <c r="N31" s="80"/>
      <c r="O31" s="80"/>
      <c r="P31" s="560">
        <v>0</v>
      </c>
      <c r="Q31" s="70">
        <f t="shared" ref="Q31:Q36" si="1">IF($G$44&lt;&gt;0,P31/$G$44,0)</f>
        <v>0</v>
      </c>
    </row>
    <row r="32" spans="1:17">
      <c r="A32" s="558"/>
      <c r="B32" s="558" t="s">
        <v>86</v>
      </c>
      <c r="C32" s="559"/>
      <c r="D32" s="80"/>
      <c r="E32" s="80"/>
      <c r="F32" s="80"/>
      <c r="G32" s="560">
        <v>0</v>
      </c>
      <c r="H32" s="70">
        <f t="shared" si="0"/>
        <v>0</v>
      </c>
      <c r="I32" s="800"/>
      <c r="J32" s="102"/>
      <c r="K32" s="558" t="s">
        <v>86</v>
      </c>
      <c r="L32" s="956"/>
      <c r="M32" s="80"/>
      <c r="N32" s="80"/>
      <c r="O32" s="80"/>
      <c r="P32" s="560">
        <v>0</v>
      </c>
      <c r="Q32" s="70">
        <f t="shared" si="1"/>
        <v>0</v>
      </c>
    </row>
    <row r="33" spans="1:17">
      <c r="A33" s="558"/>
      <c r="B33" s="558" t="s">
        <v>86</v>
      </c>
      <c r="C33" s="559">
        <v>0</v>
      </c>
      <c r="D33" s="80">
        <v>0</v>
      </c>
      <c r="E33" s="80">
        <v>0</v>
      </c>
      <c r="F33" s="80">
        <v>0</v>
      </c>
      <c r="G33" s="560">
        <v>0</v>
      </c>
      <c r="H33" s="70">
        <f t="shared" si="0"/>
        <v>0</v>
      </c>
      <c r="I33" s="800"/>
      <c r="J33" s="102"/>
      <c r="K33" s="558" t="s">
        <v>86</v>
      </c>
      <c r="L33" s="956">
        <v>0</v>
      </c>
      <c r="M33" s="80">
        <v>0</v>
      </c>
      <c r="N33" s="80">
        <v>0</v>
      </c>
      <c r="O33" s="80">
        <v>0</v>
      </c>
      <c r="P33" s="560">
        <v>0</v>
      </c>
      <c r="Q33" s="70">
        <f t="shared" si="1"/>
        <v>0</v>
      </c>
    </row>
    <row r="34" spans="1:17">
      <c r="A34" s="558"/>
      <c r="B34" s="558" t="s">
        <v>86</v>
      </c>
      <c r="C34" s="559">
        <v>0</v>
      </c>
      <c r="D34" s="80">
        <v>0</v>
      </c>
      <c r="E34" s="80">
        <v>0</v>
      </c>
      <c r="F34" s="80">
        <v>0</v>
      </c>
      <c r="G34" s="560">
        <v>0</v>
      </c>
      <c r="H34" s="70">
        <f t="shared" si="0"/>
        <v>0</v>
      </c>
      <c r="I34" s="800"/>
      <c r="J34" s="102"/>
      <c r="K34" s="558" t="s">
        <v>86</v>
      </c>
      <c r="L34" s="956">
        <v>0</v>
      </c>
      <c r="M34" s="80">
        <v>0</v>
      </c>
      <c r="N34" s="80">
        <v>0</v>
      </c>
      <c r="O34" s="80">
        <v>0</v>
      </c>
      <c r="P34" s="560">
        <v>0</v>
      </c>
      <c r="Q34" s="70">
        <f t="shared" si="1"/>
        <v>0</v>
      </c>
    </row>
    <row r="35" spans="1:17">
      <c r="A35" s="558"/>
      <c r="B35" s="558" t="s">
        <v>86</v>
      </c>
      <c r="C35" s="559">
        <v>0</v>
      </c>
      <c r="D35" s="80">
        <v>0</v>
      </c>
      <c r="E35" s="80">
        <v>0</v>
      </c>
      <c r="F35" s="80">
        <v>0</v>
      </c>
      <c r="G35" s="560">
        <v>0</v>
      </c>
      <c r="H35" s="70">
        <f t="shared" si="0"/>
        <v>0</v>
      </c>
      <c r="I35" s="800"/>
      <c r="J35" s="102"/>
      <c r="K35" s="558" t="s">
        <v>86</v>
      </c>
      <c r="L35" s="956">
        <v>0</v>
      </c>
      <c r="M35" s="80">
        <v>0</v>
      </c>
      <c r="N35" s="80">
        <v>0</v>
      </c>
      <c r="O35" s="80">
        <v>0</v>
      </c>
      <c r="P35" s="560">
        <v>0</v>
      </c>
      <c r="Q35" s="70">
        <f t="shared" si="1"/>
        <v>0</v>
      </c>
    </row>
    <row r="36" spans="1:17">
      <c r="A36" s="558"/>
      <c r="B36" s="558" t="s">
        <v>86</v>
      </c>
      <c r="C36" s="559">
        <v>0</v>
      </c>
      <c r="D36" s="80">
        <v>0</v>
      </c>
      <c r="E36" s="80">
        <v>0</v>
      </c>
      <c r="F36" s="80">
        <v>0</v>
      </c>
      <c r="G36" s="560">
        <v>0</v>
      </c>
      <c r="H36" s="70">
        <f t="shared" si="0"/>
        <v>0</v>
      </c>
      <c r="I36" s="800"/>
      <c r="J36" s="102"/>
      <c r="K36" s="558" t="s">
        <v>86</v>
      </c>
      <c r="L36" s="956">
        <v>0</v>
      </c>
      <c r="M36" s="80">
        <v>0</v>
      </c>
      <c r="N36" s="80">
        <v>0</v>
      </c>
      <c r="O36" s="80">
        <v>0</v>
      </c>
      <c r="P36" s="560">
        <v>0</v>
      </c>
      <c r="Q36" s="70">
        <f t="shared" si="1"/>
        <v>0</v>
      </c>
    </row>
    <row r="37" spans="1:17">
      <c r="A37" s="57" t="s">
        <v>35</v>
      </c>
      <c r="B37" s="561"/>
      <c r="C37" s="167"/>
      <c r="D37" s="71"/>
      <c r="E37" s="71"/>
      <c r="F37" s="71"/>
      <c r="G37" s="71"/>
      <c r="H37" s="79"/>
      <c r="I37" s="800"/>
      <c r="J37" s="172" t="s">
        <v>35</v>
      </c>
      <c r="K37" s="561"/>
      <c r="L37" s="957"/>
      <c r="M37" s="71"/>
      <c r="N37" s="71"/>
      <c r="O37" s="71"/>
      <c r="P37" s="71"/>
      <c r="Q37" s="79"/>
    </row>
    <row r="38" spans="1:17">
      <c r="A38" s="558"/>
      <c r="B38" s="558" t="s">
        <v>86</v>
      </c>
      <c r="C38" s="559">
        <v>0</v>
      </c>
      <c r="D38" s="80">
        <v>0</v>
      </c>
      <c r="E38" s="80">
        <v>0</v>
      </c>
      <c r="F38" s="80">
        <v>0</v>
      </c>
      <c r="G38" s="560">
        <v>0</v>
      </c>
      <c r="H38" s="70">
        <f>IF($G$44&lt;&gt;0,G38/$G$44,0)</f>
        <v>0</v>
      </c>
      <c r="I38" s="800"/>
      <c r="J38" s="102"/>
      <c r="K38" s="558" t="s">
        <v>86</v>
      </c>
      <c r="L38" s="956">
        <v>0</v>
      </c>
      <c r="M38" s="80">
        <v>0</v>
      </c>
      <c r="N38" s="80">
        <v>0</v>
      </c>
      <c r="O38" s="80">
        <v>0</v>
      </c>
      <c r="P38" s="560">
        <v>0</v>
      </c>
      <c r="Q38" s="70">
        <f>IF($G$44&lt;&gt;0,P38/$G$44,0)</f>
        <v>0</v>
      </c>
    </row>
    <row r="39" spans="1:17">
      <c r="A39" s="558"/>
      <c r="B39" s="558" t="s">
        <v>86</v>
      </c>
      <c r="C39" s="559">
        <v>0</v>
      </c>
      <c r="D39" s="80">
        <v>0</v>
      </c>
      <c r="E39" s="80">
        <v>0</v>
      </c>
      <c r="F39" s="80">
        <v>0</v>
      </c>
      <c r="G39" s="560">
        <v>0</v>
      </c>
      <c r="H39" s="70">
        <f>IF($G$44&lt;&gt;0,G39/$G$44,0)</f>
        <v>0</v>
      </c>
      <c r="I39" s="800"/>
      <c r="J39" s="102"/>
      <c r="K39" s="558" t="s">
        <v>86</v>
      </c>
      <c r="L39" s="956">
        <v>0</v>
      </c>
      <c r="M39" s="80">
        <v>0</v>
      </c>
      <c r="N39" s="80">
        <v>0</v>
      </c>
      <c r="O39" s="80">
        <v>0</v>
      </c>
      <c r="P39" s="560">
        <v>0</v>
      </c>
      <c r="Q39" s="70">
        <f>IF($G$44&lt;&gt;0,P39/$G$44,0)</f>
        <v>0</v>
      </c>
    </row>
    <row r="40" spans="1:17">
      <c r="A40" s="57" t="s">
        <v>36</v>
      </c>
      <c r="B40" s="561"/>
      <c r="C40" s="167"/>
      <c r="D40" s="71"/>
      <c r="E40" s="71"/>
      <c r="F40" s="71"/>
      <c r="G40" s="71"/>
      <c r="H40" s="79"/>
      <c r="I40" s="800"/>
      <c r="J40" s="172" t="s">
        <v>36</v>
      </c>
      <c r="K40" s="561"/>
      <c r="L40" s="957"/>
      <c r="M40" s="71"/>
      <c r="N40" s="71"/>
      <c r="O40" s="71"/>
      <c r="P40" s="71"/>
      <c r="Q40" s="79"/>
    </row>
    <row r="41" spans="1:17">
      <c r="A41" s="61" t="s">
        <v>144</v>
      </c>
      <c r="B41" s="558" t="s">
        <v>93</v>
      </c>
      <c r="C41" s="559">
        <v>0</v>
      </c>
      <c r="D41" s="71"/>
      <c r="E41" s="71"/>
      <c r="F41" s="71"/>
      <c r="G41" s="560">
        <v>0</v>
      </c>
      <c r="H41" s="70">
        <f t="shared" ref="H41:H42" si="2">IF($G$44&lt;&gt;0,G41/$G$44,0)</f>
        <v>0</v>
      </c>
      <c r="I41" s="800"/>
      <c r="J41" s="173" t="s">
        <v>144</v>
      </c>
      <c r="K41" s="558" t="s">
        <v>93</v>
      </c>
      <c r="L41" s="956">
        <v>0</v>
      </c>
      <c r="M41" s="71"/>
      <c r="N41" s="71"/>
      <c r="O41" s="71"/>
      <c r="P41" s="560">
        <v>0</v>
      </c>
      <c r="Q41" s="70">
        <f t="shared" ref="Q41:Q42" si="3">IF($G$44&lt;&gt;0,P41/$G$44,0)</f>
        <v>0</v>
      </c>
    </row>
    <row r="42" spans="1:17">
      <c r="A42" s="61" t="s">
        <v>145</v>
      </c>
      <c r="B42" s="558" t="s">
        <v>93</v>
      </c>
      <c r="C42" s="559">
        <v>0</v>
      </c>
      <c r="D42" s="71"/>
      <c r="E42" s="71"/>
      <c r="F42" s="71"/>
      <c r="G42" s="560">
        <v>0</v>
      </c>
      <c r="H42" s="70">
        <f t="shared" si="2"/>
        <v>0</v>
      </c>
      <c r="I42" s="800"/>
      <c r="J42" s="173" t="s">
        <v>145</v>
      </c>
      <c r="K42" s="558" t="s">
        <v>93</v>
      </c>
      <c r="L42" s="956">
        <v>0</v>
      </c>
      <c r="M42" s="71"/>
      <c r="N42" s="71"/>
      <c r="O42" s="71"/>
      <c r="P42" s="560">
        <v>0</v>
      </c>
      <c r="Q42" s="70">
        <f t="shared" si="3"/>
        <v>0</v>
      </c>
    </row>
    <row r="43" spans="1:17">
      <c r="A43" s="561"/>
      <c r="B43" s="561"/>
      <c r="C43" s="78"/>
      <c r="D43" s="78"/>
      <c r="E43" s="71"/>
      <c r="F43" s="78"/>
      <c r="G43" s="78"/>
      <c r="H43" s="79"/>
      <c r="I43" s="800"/>
      <c r="J43" s="952"/>
      <c r="K43" s="561"/>
      <c r="L43" s="955"/>
      <c r="M43" s="78"/>
      <c r="N43" s="71"/>
      <c r="O43" s="78"/>
      <c r="P43" s="78"/>
      <c r="Q43" s="79"/>
    </row>
    <row r="44" spans="1:17">
      <c r="A44" s="58" t="s">
        <v>146</v>
      </c>
      <c r="B44" s="558"/>
      <c r="C44" s="84"/>
      <c r="D44" s="72">
        <f>SUM(D9:D43)</f>
        <v>0</v>
      </c>
      <c r="E44" s="72">
        <f>SUM(E9:E43)</f>
        <v>0</v>
      </c>
      <c r="F44" s="72">
        <f>SUM(F9:F43)</f>
        <v>0</v>
      </c>
      <c r="G44" s="74">
        <f>SUM(G9:G43)</f>
        <v>0</v>
      </c>
      <c r="H44" s="70">
        <f>IF($G$44&lt;&gt;0,G44/$G$44,0)</f>
        <v>0</v>
      </c>
      <c r="I44" s="800"/>
      <c r="J44" s="174" t="s">
        <v>146</v>
      </c>
      <c r="K44" s="558"/>
      <c r="L44" s="959"/>
      <c r="M44" s="72">
        <f>SUM(M9:M43)</f>
        <v>0</v>
      </c>
      <c r="N44" s="72">
        <f>SUM(N9:N43)</f>
        <v>0</v>
      </c>
      <c r="O44" s="72">
        <f>SUM(O9:O43)</f>
        <v>0</v>
      </c>
      <c r="P44" s="74">
        <f>SUM(P9:P43)</f>
        <v>0</v>
      </c>
      <c r="Q44" s="70">
        <f>IF($G$44&lt;&gt;0,P44/$G$44,0)</f>
        <v>0</v>
      </c>
    </row>
    <row r="45" spans="1:17" ht="13.5" thickBot="1">
      <c r="A45" s="965"/>
      <c r="B45" s="965"/>
      <c r="C45" s="981"/>
      <c r="D45" s="434"/>
      <c r="E45" s="434"/>
      <c r="F45" s="434"/>
      <c r="G45" s="434"/>
      <c r="H45" s="611"/>
      <c r="I45" s="800"/>
      <c r="J45" s="964"/>
      <c r="K45" s="965"/>
      <c r="L45" s="966"/>
      <c r="M45" s="434"/>
      <c r="N45" s="434"/>
      <c r="O45" s="434"/>
      <c r="P45" s="434"/>
      <c r="Q45" s="611"/>
    </row>
    <row r="46" spans="1:17" ht="13.5" thickBot="1">
      <c r="A46" s="225"/>
      <c r="B46" s="967"/>
      <c r="C46" s="969"/>
      <c r="D46" s="969"/>
      <c r="E46" s="969"/>
      <c r="F46" s="969"/>
      <c r="G46" s="969"/>
      <c r="H46" s="970"/>
      <c r="I46" s="801"/>
      <c r="J46" s="953"/>
      <c r="K46" s="967"/>
      <c r="L46" s="968"/>
      <c r="M46" s="969"/>
      <c r="N46" s="969"/>
      <c r="O46" s="969"/>
      <c r="P46" s="969"/>
      <c r="Q46" s="970"/>
    </row>
    <row r="47" spans="1:17">
      <c r="A47" s="172" t="s">
        <v>148</v>
      </c>
      <c r="B47" s="476"/>
      <c r="C47" s="477" t="s">
        <v>10</v>
      </c>
      <c r="E47" s="8"/>
      <c r="F47" s="8"/>
      <c r="G47" s="13"/>
      <c r="H47" s="13"/>
      <c r="J47" s="979" t="s">
        <v>148</v>
      </c>
      <c r="K47" s="962"/>
      <c r="L47" s="960" t="s">
        <v>10</v>
      </c>
      <c r="N47" s="8"/>
      <c r="O47" s="8"/>
      <c r="P47" s="13"/>
      <c r="Q47" s="13"/>
    </row>
    <row r="48" spans="1:17">
      <c r="A48" s="173" t="s">
        <v>150</v>
      </c>
      <c r="B48" s="558" t="s">
        <v>93</v>
      </c>
      <c r="C48" s="9"/>
      <c r="E48" s="8"/>
      <c r="F48" s="8"/>
      <c r="G48" s="13"/>
      <c r="H48" s="13"/>
      <c r="J48" s="173" t="s">
        <v>150</v>
      </c>
      <c r="K48" s="558" t="s">
        <v>93</v>
      </c>
      <c r="L48" s="976"/>
      <c r="N48" s="8"/>
      <c r="O48" s="8"/>
      <c r="P48" s="13"/>
      <c r="Q48" s="13"/>
    </row>
    <row r="49" spans="1:17">
      <c r="A49" s="173" t="s">
        <v>152</v>
      </c>
      <c r="B49" s="558" t="s">
        <v>93</v>
      </c>
      <c r="C49" s="9"/>
      <c r="E49" s="8"/>
      <c r="F49" s="8"/>
      <c r="G49" s="13"/>
      <c r="H49" s="13"/>
      <c r="J49" s="173" t="s">
        <v>152</v>
      </c>
      <c r="K49" s="558" t="s">
        <v>93</v>
      </c>
      <c r="L49" s="976"/>
      <c r="N49" s="8"/>
      <c r="O49" s="8"/>
      <c r="P49" s="13"/>
      <c r="Q49" s="13"/>
    </row>
    <row r="50" spans="1:17">
      <c r="A50" s="174" t="s">
        <v>153</v>
      </c>
      <c r="B50" s="558" t="s">
        <v>93</v>
      </c>
      <c r="C50" s="80"/>
      <c r="E50" s="5"/>
      <c r="F50" s="13"/>
      <c r="G50" s="13"/>
      <c r="H50" s="13"/>
      <c r="J50" s="174" t="s">
        <v>153</v>
      </c>
      <c r="K50" s="558" t="s">
        <v>93</v>
      </c>
      <c r="L50" s="977"/>
      <c r="N50" s="5"/>
      <c r="O50" s="13"/>
      <c r="P50" s="13"/>
      <c r="Q50" s="13"/>
    </row>
    <row r="51" spans="1:17" ht="13.5" thickBot="1">
      <c r="A51" s="86"/>
      <c r="B51" s="32"/>
      <c r="C51" s="32"/>
      <c r="E51" s="14"/>
      <c r="F51" s="13"/>
      <c r="G51" s="13"/>
      <c r="H51" s="13"/>
      <c r="J51" s="954"/>
      <c r="K51" s="963"/>
      <c r="L51" s="978"/>
      <c r="N51" s="14"/>
      <c r="O51" s="13"/>
      <c r="P51" s="13"/>
      <c r="Q51" s="13"/>
    </row>
    <row r="52" spans="1:17">
      <c r="A52" s="1259"/>
      <c r="B52" s="1259"/>
      <c r="C52" s="1259"/>
      <c r="D52" s="1259"/>
      <c r="E52" s="1259"/>
      <c r="F52" s="1259"/>
      <c r="G52" s="1259"/>
      <c r="H52" s="1259"/>
      <c r="J52" s="1259"/>
      <c r="K52" s="1259"/>
      <c r="L52" s="1259"/>
      <c r="M52" s="1259"/>
      <c r="N52" s="1259"/>
      <c r="O52" s="1259"/>
      <c r="P52" s="1259"/>
      <c r="Q52" s="1259"/>
    </row>
    <row r="53" spans="1:17" ht="39" customHeight="1">
      <c r="A53" s="1259" t="s">
        <v>163</v>
      </c>
      <c r="B53" s="1259"/>
      <c r="C53" s="1259"/>
      <c r="D53" s="1259"/>
      <c r="E53" s="1259"/>
      <c r="F53" s="1259"/>
      <c r="G53" s="1259"/>
      <c r="H53" s="1259"/>
    </row>
    <row r="54" spans="1:17" ht="25.5" customHeight="1">
      <c r="A54" s="1337"/>
      <c r="B54" s="1337"/>
      <c r="C54" s="1337"/>
      <c r="D54" s="1337"/>
      <c r="E54" s="1337"/>
      <c r="F54" s="1337"/>
      <c r="G54" s="1337"/>
      <c r="H54" s="1337"/>
    </row>
    <row r="55" spans="1:17">
      <c r="A55" s="1338"/>
      <c r="B55" s="1338"/>
      <c r="C55" s="1338"/>
      <c r="D55" s="1338"/>
      <c r="E55" s="1338"/>
      <c r="F55" s="1338"/>
      <c r="G55" s="1338"/>
      <c r="H55" s="1338"/>
    </row>
    <row r="56" spans="1:17">
      <c r="A56" s="1273"/>
      <c r="B56" s="1273"/>
      <c r="C56" s="1273"/>
      <c r="D56" s="1273"/>
      <c r="E56" s="1273"/>
      <c r="F56" s="1273"/>
      <c r="G56" s="1273"/>
      <c r="H56" s="1273"/>
      <c r="I56" s="1273"/>
      <c r="J56" s="1273"/>
      <c r="K56" s="1273"/>
      <c r="L56" s="1273"/>
      <c r="M56" s="1273"/>
    </row>
    <row r="57" spans="1:17">
      <c r="A57" s="1260"/>
      <c r="B57" s="1260"/>
      <c r="C57" s="1260"/>
      <c r="D57" s="1260"/>
      <c r="E57" s="1260"/>
      <c r="F57" s="1260"/>
      <c r="G57" s="1260"/>
      <c r="H57" s="1260"/>
    </row>
    <row r="58" spans="1:17" ht="12.75" customHeight="1"/>
    <row r="59" spans="1:17" ht="35.25" customHeight="1"/>
    <row r="60" spans="1:17">
      <c r="A60" s="1259"/>
      <c r="B60" s="1259"/>
      <c r="C60" s="1259"/>
      <c r="D60" s="1259"/>
      <c r="E60" s="1259"/>
      <c r="F60" s="1259"/>
      <c r="G60" s="1259"/>
      <c r="J60" s="24"/>
    </row>
    <row r="62" spans="1:17">
      <c r="A62" s="1259"/>
      <c r="B62" s="1259"/>
      <c r="C62" s="1259"/>
      <c r="D62" s="1259"/>
      <c r="E62" s="1259"/>
      <c r="F62" s="1259"/>
      <c r="G62" s="1259"/>
      <c r="H62" s="1259"/>
      <c r="I62" s="1259"/>
      <c r="J62" s="1259"/>
      <c r="K62" s="1259"/>
      <c r="L62" s="1259"/>
    </row>
    <row r="63" spans="1:17">
      <c r="A63" s="1277"/>
      <c r="B63" s="1277"/>
      <c r="C63" s="1277"/>
      <c r="D63" s="1277"/>
      <c r="E63" s="1277"/>
      <c r="F63" s="1277"/>
      <c r="G63" s="1277"/>
      <c r="H63" s="1277"/>
      <c r="I63" s="1277"/>
      <c r="J63" s="1277"/>
      <c r="K63" s="1277"/>
      <c r="L63" s="1277"/>
    </row>
    <row r="64" spans="1:17">
      <c r="A64" s="1277"/>
      <c r="B64" s="1277"/>
      <c r="C64" s="1277"/>
      <c r="D64" s="1277"/>
      <c r="E64" s="1277"/>
      <c r="F64" s="1277"/>
      <c r="G64" s="1277"/>
      <c r="H64" s="1277"/>
      <c r="I64" s="1277"/>
      <c r="J64" s="1277"/>
      <c r="K64" s="1277"/>
      <c r="L64" s="1277"/>
    </row>
    <row r="65" spans="1:12">
      <c r="A65" s="1322"/>
      <c r="B65" s="1273"/>
      <c r="C65" s="1273"/>
      <c r="D65" s="1273"/>
      <c r="E65" s="1273"/>
      <c r="F65" s="1273"/>
      <c r="G65" s="1273"/>
      <c r="H65" s="1273"/>
      <c r="I65" s="1273"/>
      <c r="J65" s="405"/>
      <c r="K65" s="405"/>
      <c r="L65" s="405"/>
    </row>
    <row r="66" spans="1:12">
      <c r="A66" s="1260"/>
      <c r="B66" s="1260"/>
      <c r="C66" s="1260"/>
      <c r="D66" s="1260"/>
      <c r="E66" s="412"/>
      <c r="F66" s="412"/>
      <c r="G66" s="412"/>
      <c r="H66" s="412"/>
      <c r="I66" s="412"/>
      <c r="J66" s="412"/>
      <c r="K66" s="412"/>
      <c r="L66" s="412"/>
    </row>
    <row r="71" spans="1:12">
      <c r="D71" s="23"/>
    </row>
    <row r="80" spans="1:12">
      <c r="A80" s="407"/>
      <c r="B80" s="407"/>
      <c r="D80" s="24"/>
    </row>
  </sheetData>
  <mergeCells count="23">
    <mergeCell ref="A66:D66"/>
    <mergeCell ref="A53:H53"/>
    <mergeCell ref="A54:H54"/>
    <mergeCell ref="A55:H55"/>
    <mergeCell ref="A56:M56"/>
    <mergeCell ref="A57:H57"/>
    <mergeCell ref="A60:G60"/>
    <mergeCell ref="A62:L62"/>
    <mergeCell ref="A63:L64"/>
    <mergeCell ref="A65:I65"/>
    <mergeCell ref="A1:Q1"/>
    <mergeCell ref="A2:Q2"/>
    <mergeCell ref="A3:Q3"/>
    <mergeCell ref="J5:J7"/>
    <mergeCell ref="K5:K7"/>
    <mergeCell ref="L5:Q5"/>
    <mergeCell ref="C6:H6"/>
    <mergeCell ref="L6:Q6"/>
    <mergeCell ref="A52:H52"/>
    <mergeCell ref="J52:Q52"/>
    <mergeCell ref="A5:A7"/>
    <mergeCell ref="B5:B7"/>
    <mergeCell ref="C5:H5"/>
  </mergeCells>
  <pageMargins left="0.7" right="0.7" top="0.75" bottom="0.75" header="0.3" footer="0.3"/>
  <pageSetup scale="53" orientation="landscape" r:id="rId1"/>
  <customProperties>
    <customPr name="_pios_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>
    <tabColor rgb="FF00B050"/>
    <pageSetUpPr fitToPage="1"/>
  </sheetPr>
  <dimension ref="A1:M69"/>
  <sheetViews>
    <sheetView zoomScale="115" zoomScaleNormal="115" zoomScaleSheetLayoutView="100" workbookViewId="0">
      <selection activeCell="E71" sqref="E71"/>
    </sheetView>
  </sheetViews>
  <sheetFormatPr defaultColWidth="8.5703125" defaultRowHeight="12.75"/>
  <cols>
    <col min="1" max="1" width="90.42578125" customWidth="1"/>
    <col min="2" max="2" width="21" customWidth="1"/>
    <col min="3" max="3" width="10.42578125" bestFit="1" customWidth="1"/>
    <col min="5" max="5" width="45.85546875" customWidth="1"/>
  </cols>
  <sheetData>
    <row r="1" spans="1:13" ht="33.75" customHeight="1">
      <c r="A1" s="1314" t="s">
        <v>245</v>
      </c>
      <c r="B1" s="1314"/>
    </row>
    <row r="2" spans="1:13" ht="15.75">
      <c r="A2" s="1291" t="s">
        <v>2</v>
      </c>
      <c r="B2" s="1345"/>
      <c r="C2" s="4"/>
      <c r="D2" s="4"/>
      <c r="E2" s="4"/>
      <c r="F2" s="4"/>
      <c r="G2" s="4"/>
      <c r="H2" s="4"/>
      <c r="I2" s="4"/>
      <c r="J2" s="4"/>
      <c r="K2" s="4"/>
      <c r="L2" s="4"/>
      <c r="M2" s="4"/>
    </row>
    <row r="3" spans="1:13" ht="15.75" thickBot="1">
      <c r="A3" s="1343" t="str">
        <f>'Current Month '!A3</f>
        <v>June 2022</v>
      </c>
      <c r="B3" s="1344"/>
      <c r="C3" s="410"/>
      <c r="D3" s="410"/>
      <c r="E3" s="410"/>
      <c r="F3" s="410"/>
      <c r="G3" s="410"/>
      <c r="H3" s="410"/>
      <c r="I3" s="410"/>
      <c r="J3" s="410"/>
      <c r="K3" s="410"/>
      <c r="L3" s="410"/>
      <c r="M3" s="410"/>
    </row>
    <row r="4" spans="1:13" ht="16.5" thickBot="1">
      <c r="A4" s="1341" t="s">
        <v>246</v>
      </c>
      <c r="B4" s="1342"/>
      <c r="C4" s="410"/>
      <c r="D4" s="410"/>
      <c r="E4" s="410"/>
      <c r="F4" s="410"/>
      <c r="G4" s="410"/>
      <c r="H4" s="410"/>
      <c r="I4" s="410"/>
      <c r="J4" s="410"/>
      <c r="K4" s="410"/>
      <c r="L4" s="410"/>
      <c r="M4" s="410"/>
    </row>
    <row r="5" spans="1:13">
      <c r="A5" s="565" t="s">
        <v>247</v>
      </c>
      <c r="B5" s="566">
        <v>469676.364</v>
      </c>
    </row>
    <row r="6" spans="1:13">
      <c r="A6" s="85" t="s">
        <v>248</v>
      </c>
      <c r="B6" s="566">
        <v>8425.8359999999993</v>
      </c>
    </row>
    <row r="7" spans="1:13">
      <c r="A7" s="85" t="s">
        <v>249</v>
      </c>
      <c r="B7" s="566">
        <v>5038760.5760000004</v>
      </c>
    </row>
    <row r="8" spans="1:13">
      <c r="A8" s="85" t="s">
        <v>250</v>
      </c>
      <c r="B8" s="566">
        <v>-21118.024000000001</v>
      </c>
    </row>
    <row r="9" spans="1:13">
      <c r="A9" s="93" t="s">
        <v>251</v>
      </c>
      <c r="B9" s="1097">
        <v>0.18622189880000001</v>
      </c>
    </row>
    <row r="10" spans="1:13">
      <c r="A10" s="93" t="s">
        <v>252</v>
      </c>
      <c r="B10" s="1097">
        <v>1.1161018096999999</v>
      </c>
    </row>
    <row r="11" spans="1:13">
      <c r="A11" s="85" t="s">
        <v>253</v>
      </c>
      <c r="B11" s="1097">
        <v>19.931710932797401</v>
      </c>
    </row>
    <row r="12" spans="1:13" ht="13.5" thickBot="1">
      <c r="A12" s="567" t="s">
        <v>254</v>
      </c>
      <c r="B12" s="1170">
        <v>188.22174840691599</v>
      </c>
    </row>
    <row r="14" spans="1:13" ht="13.5" thickBot="1"/>
    <row r="15" spans="1:13" ht="15" customHeight="1" thickBot="1">
      <c r="A15" s="1341" t="s">
        <v>255</v>
      </c>
      <c r="B15" s="1342"/>
    </row>
    <row r="16" spans="1:13">
      <c r="A16" s="565" t="s">
        <v>247</v>
      </c>
      <c r="B16" s="566">
        <v>0</v>
      </c>
    </row>
    <row r="17" spans="1:3">
      <c r="A17" s="85" t="s">
        <v>248</v>
      </c>
      <c r="B17" s="566">
        <v>0</v>
      </c>
    </row>
    <row r="18" spans="1:3">
      <c r="A18" s="85" t="s">
        <v>249</v>
      </c>
      <c r="B18" s="566">
        <v>0</v>
      </c>
    </row>
    <row r="19" spans="1:3">
      <c r="A19" s="85" t="s">
        <v>250</v>
      </c>
      <c r="B19" s="566">
        <v>0</v>
      </c>
    </row>
    <row r="20" spans="1:3">
      <c r="A20" s="93" t="s">
        <v>251</v>
      </c>
      <c r="B20" s="181">
        <v>0</v>
      </c>
    </row>
    <row r="21" spans="1:3">
      <c r="A21" s="93" t="s">
        <v>252</v>
      </c>
      <c r="B21" s="181">
        <v>0</v>
      </c>
    </row>
    <row r="22" spans="1:3">
      <c r="A22" s="85" t="s">
        <v>256</v>
      </c>
      <c r="B22" s="181">
        <v>0</v>
      </c>
    </row>
    <row r="23" spans="1:3" ht="13.5" thickBot="1">
      <c r="A23" s="567" t="s">
        <v>254</v>
      </c>
      <c r="B23" s="182">
        <v>0</v>
      </c>
    </row>
    <row r="24" spans="1:3" ht="13.5" customHeight="1"/>
    <row r="25" spans="1:3" ht="13.5" thickBot="1">
      <c r="A25" s="406"/>
    </row>
    <row r="26" spans="1:3" ht="16.5" thickBot="1">
      <c r="A26" s="1341" t="s">
        <v>257</v>
      </c>
      <c r="B26" s="1342"/>
    </row>
    <row r="27" spans="1:3">
      <c r="A27" s="565" t="s">
        <v>247</v>
      </c>
      <c r="B27" s="566">
        <v>16359.8</v>
      </c>
    </row>
    <row r="28" spans="1:3">
      <c r="A28" s="85" t="s">
        <v>248</v>
      </c>
      <c r="B28" s="566">
        <v>-37.25</v>
      </c>
    </row>
    <row r="29" spans="1:3">
      <c r="A29" s="85" t="s">
        <v>249</v>
      </c>
      <c r="B29" s="566">
        <v>161326.79999999999</v>
      </c>
      <c r="C29" s="5"/>
    </row>
    <row r="30" spans="1:3">
      <c r="A30" s="85" t="s">
        <v>250</v>
      </c>
      <c r="B30" s="566">
        <v>-390.45920000000001</v>
      </c>
    </row>
    <row r="31" spans="1:3">
      <c r="A31" s="93" t="s">
        <v>251</v>
      </c>
      <c r="B31" s="1097">
        <v>0.18622189880000001</v>
      </c>
      <c r="C31" s="5"/>
    </row>
    <row r="32" spans="1:3">
      <c r="A32" s="93" t="s">
        <v>252</v>
      </c>
      <c r="B32" s="1097">
        <v>1.1161018096999999</v>
      </c>
    </row>
    <row r="33" spans="1:2">
      <c r="A33" s="85" t="s">
        <v>258</v>
      </c>
      <c r="B33" s="1097">
        <v>600.99564551538299</v>
      </c>
    </row>
    <row r="34" spans="1:2" ht="13.5" thickBot="1">
      <c r="A34" s="567" t="s">
        <v>259</v>
      </c>
      <c r="B34" s="1170">
        <v>5921.3581607187698</v>
      </c>
    </row>
    <row r="36" spans="1:2" ht="13.5" thickBot="1"/>
    <row r="37" spans="1:2" ht="19.5" thickBot="1">
      <c r="A37" s="1341" t="s">
        <v>260</v>
      </c>
      <c r="B37" s="1342"/>
    </row>
    <row r="38" spans="1:2">
      <c r="A38" s="565" t="s">
        <v>247</v>
      </c>
      <c r="B38" s="566">
        <v>0</v>
      </c>
    </row>
    <row r="39" spans="1:2">
      <c r="A39" s="85" t="s">
        <v>248</v>
      </c>
      <c r="B39" s="566">
        <v>0</v>
      </c>
    </row>
    <row r="40" spans="1:2">
      <c r="A40" s="85" t="s">
        <v>249</v>
      </c>
      <c r="B40" s="566">
        <v>0</v>
      </c>
    </row>
    <row r="41" spans="1:2">
      <c r="A41" s="85" t="s">
        <v>250</v>
      </c>
      <c r="B41" s="566">
        <v>0</v>
      </c>
    </row>
    <row r="42" spans="1:2">
      <c r="A42" s="93" t="s">
        <v>251</v>
      </c>
      <c r="B42" s="181">
        <v>0</v>
      </c>
    </row>
    <row r="43" spans="1:2">
      <c r="A43" s="93" t="s">
        <v>252</v>
      </c>
      <c r="B43" s="181">
        <v>0</v>
      </c>
    </row>
    <row r="44" spans="1:2">
      <c r="A44" s="85" t="s">
        <v>258</v>
      </c>
      <c r="B44" s="181">
        <v>0</v>
      </c>
    </row>
    <row r="45" spans="1:2" ht="13.5" thickBot="1">
      <c r="A45" s="567" t="s">
        <v>259</v>
      </c>
      <c r="B45" s="182">
        <v>0</v>
      </c>
    </row>
    <row r="47" spans="1:2" ht="13.5" thickBot="1"/>
    <row r="48" spans="1:2" ht="19.5" thickBot="1">
      <c r="A48" s="1341" t="s">
        <v>261</v>
      </c>
      <c r="B48" s="1342"/>
    </row>
    <row r="49" spans="1:3">
      <c r="A49" s="565" t="s">
        <v>247</v>
      </c>
      <c r="B49" s="566">
        <v>0</v>
      </c>
    </row>
    <row r="50" spans="1:3">
      <c r="A50" s="85" t="s">
        <v>248</v>
      </c>
      <c r="B50" s="566">
        <v>0</v>
      </c>
    </row>
    <row r="51" spans="1:3">
      <c r="A51" s="85" t="s">
        <v>249</v>
      </c>
      <c r="B51" s="566">
        <v>0</v>
      </c>
    </row>
    <row r="52" spans="1:3">
      <c r="A52" s="85" t="s">
        <v>250</v>
      </c>
      <c r="B52" s="566">
        <v>0</v>
      </c>
    </row>
    <row r="53" spans="1:3">
      <c r="A53" s="93" t="s">
        <v>251</v>
      </c>
      <c r="B53" s="181">
        <v>0</v>
      </c>
    </row>
    <row r="54" spans="1:3">
      <c r="A54" s="93" t="s">
        <v>252</v>
      </c>
      <c r="B54" s="181">
        <v>0</v>
      </c>
    </row>
    <row r="55" spans="1:3">
      <c r="A55" s="85" t="s">
        <v>258</v>
      </c>
      <c r="B55" s="181">
        <v>0</v>
      </c>
    </row>
    <row r="56" spans="1:3" ht="13.5" thickBot="1">
      <c r="A56" s="567" t="s">
        <v>259</v>
      </c>
      <c r="B56" s="182">
        <v>0</v>
      </c>
    </row>
    <row r="57" spans="1:3" ht="13.5" thickBot="1">
      <c r="B57" s="15"/>
    </row>
    <row r="58" spans="1:3" ht="36" customHeight="1" thickBot="1">
      <c r="A58" s="1339" t="s">
        <v>262</v>
      </c>
      <c r="B58" s="1340"/>
    </row>
    <row r="59" spans="1:3">
      <c r="A59" s="565" t="s">
        <v>247</v>
      </c>
      <c r="B59" s="566">
        <f t="shared" ref="B59:B66" si="0">B27+B5</f>
        <v>486036.16399999999</v>
      </c>
    </row>
    <row r="60" spans="1:3" ht="16.5" customHeight="1">
      <c r="A60" s="85" t="s">
        <v>248</v>
      </c>
      <c r="B60" s="566">
        <f t="shared" si="0"/>
        <v>8388.5859999999993</v>
      </c>
    </row>
    <row r="61" spans="1:3" ht="15" customHeight="1">
      <c r="A61" s="85" t="s">
        <v>249</v>
      </c>
      <c r="B61" s="566">
        <f t="shared" si="0"/>
        <v>5200087.3760000002</v>
      </c>
      <c r="C61" s="5"/>
    </row>
    <row r="62" spans="1:3">
      <c r="A62" s="85" t="s">
        <v>250</v>
      </c>
      <c r="B62" s="566">
        <f t="shared" si="0"/>
        <v>-21508.483200000002</v>
      </c>
    </row>
    <row r="63" spans="1:3">
      <c r="A63" s="93" t="s">
        <v>251</v>
      </c>
      <c r="B63" s="1202">
        <f t="shared" si="0"/>
        <v>0.37244379760000002</v>
      </c>
    </row>
    <row r="64" spans="1:3">
      <c r="A64" s="93" t="s">
        <v>252</v>
      </c>
      <c r="B64" s="1202">
        <f t="shared" si="0"/>
        <v>2.2322036193999999</v>
      </c>
    </row>
    <row r="65" spans="1:7">
      <c r="A65" s="85" t="s">
        <v>263</v>
      </c>
      <c r="B65" s="1098">
        <f t="shared" si="0"/>
        <v>620.92735644818038</v>
      </c>
    </row>
    <row r="66" spans="1:7" ht="13.5" thickBot="1">
      <c r="A66" s="567" t="s">
        <v>264</v>
      </c>
      <c r="B66" s="1201">
        <f t="shared" si="0"/>
        <v>6109.5799091256858</v>
      </c>
    </row>
    <row r="68" spans="1:7" ht="12.75" customHeight="1">
      <c r="A68" s="1338" t="s">
        <v>265</v>
      </c>
      <c r="B68" s="1338"/>
      <c r="C68" s="408"/>
      <c r="D68" s="408"/>
      <c r="E68" s="408"/>
      <c r="F68" s="408"/>
      <c r="G68" s="408"/>
    </row>
    <row r="69" spans="1:7">
      <c r="A69" s="416" t="s">
        <v>266</v>
      </c>
    </row>
  </sheetData>
  <mergeCells count="10">
    <mergeCell ref="A68:B68"/>
    <mergeCell ref="A58:B58"/>
    <mergeCell ref="A48:B48"/>
    <mergeCell ref="A1:B1"/>
    <mergeCell ref="A3:B3"/>
    <mergeCell ref="A2:B2"/>
    <mergeCell ref="A15:B15"/>
    <mergeCell ref="A37:B37"/>
    <mergeCell ref="A26:B26"/>
    <mergeCell ref="A4:B4"/>
  </mergeCells>
  <printOptions horizontalCentered="1" verticalCentered="1"/>
  <pageMargins left="0.7" right="0.7" top="0.75" bottom="0.75" header="0.3" footer="0.3"/>
  <pageSetup scale="72" orientation="portrait" r:id="rId1"/>
  <customProperties>
    <customPr name="_pios_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>
    <tabColor rgb="FF00B050"/>
    <pageSetUpPr fitToPage="1"/>
  </sheetPr>
  <dimension ref="A1:K40"/>
  <sheetViews>
    <sheetView topLeftCell="A12" zoomScale="115" zoomScaleNormal="115" workbookViewId="0">
      <selection activeCell="S41" sqref="S41"/>
    </sheetView>
  </sheetViews>
  <sheetFormatPr defaultColWidth="8.5703125" defaultRowHeight="12.75"/>
  <cols>
    <col min="1" max="1" width="17.42578125" customWidth="1"/>
    <col min="2" max="2" width="8.5703125" customWidth="1"/>
    <col min="3" max="3" width="10.5703125" customWidth="1"/>
    <col min="4" max="4" width="13.42578125" customWidth="1"/>
    <col min="5" max="5" width="12.42578125" customWidth="1"/>
    <col min="6" max="6" width="13.42578125" customWidth="1"/>
    <col min="7" max="7" width="17.42578125" customWidth="1"/>
  </cols>
  <sheetData>
    <row r="1" spans="1:11">
      <c r="A1" s="1346" t="s">
        <v>267</v>
      </c>
      <c r="B1" s="1347"/>
      <c r="C1" s="1347"/>
      <c r="D1" s="1347"/>
      <c r="E1" s="1347"/>
      <c r="F1" s="1347"/>
      <c r="G1" s="1348"/>
    </row>
    <row r="2" spans="1:11">
      <c r="A2" s="1349" t="s">
        <v>2</v>
      </c>
      <c r="B2" s="1350"/>
      <c r="C2" s="1350"/>
      <c r="D2" s="1350"/>
      <c r="E2" s="1350"/>
      <c r="F2" s="1350"/>
      <c r="G2" s="1351"/>
    </row>
    <row r="3" spans="1:11" ht="15.75">
      <c r="A3" s="1292" t="str">
        <f>'Current Month '!A3</f>
        <v>June 2022</v>
      </c>
      <c r="B3" s="1291"/>
      <c r="C3" s="1291"/>
      <c r="D3" s="1291"/>
      <c r="E3" s="1291"/>
      <c r="F3" s="1291"/>
      <c r="G3" s="1291"/>
    </row>
    <row r="4" spans="1:11" ht="13.5" thickBot="1">
      <c r="A4" s="503"/>
      <c r="B4" s="4"/>
      <c r="C4" s="4"/>
      <c r="D4" s="4"/>
      <c r="E4" s="4"/>
      <c r="F4" s="4"/>
      <c r="G4" s="4"/>
    </row>
    <row r="5" spans="1:11">
      <c r="A5" s="1354" t="s">
        <v>268</v>
      </c>
      <c r="B5" s="1355"/>
      <c r="C5" s="1355"/>
      <c r="D5" s="1355"/>
      <c r="E5" s="1355"/>
      <c r="F5" s="1355"/>
      <c r="G5" s="1356"/>
    </row>
    <row r="6" spans="1:11" ht="13.5" thickBot="1">
      <c r="A6" s="42"/>
      <c r="B6" s="1352" t="s">
        <v>269</v>
      </c>
      <c r="C6" s="1352"/>
      <c r="D6" s="1352"/>
      <c r="E6" s="1352" t="s">
        <v>270</v>
      </c>
      <c r="F6" s="1352"/>
      <c r="G6" s="1353"/>
    </row>
    <row r="7" spans="1:11">
      <c r="A7" s="185" t="s">
        <v>271</v>
      </c>
      <c r="B7" s="502" t="s">
        <v>272</v>
      </c>
      <c r="C7" s="502" t="s">
        <v>273</v>
      </c>
      <c r="D7" s="499" t="s">
        <v>10</v>
      </c>
      <c r="E7" s="502" t="s">
        <v>274</v>
      </c>
      <c r="F7" s="502" t="s">
        <v>273</v>
      </c>
      <c r="G7" s="186" t="s">
        <v>10</v>
      </c>
      <c r="K7" s="66"/>
    </row>
    <row r="8" spans="1:11">
      <c r="A8" s="93" t="s">
        <v>275</v>
      </c>
      <c r="B8" s="1164"/>
      <c r="C8" s="1165"/>
      <c r="D8" s="252">
        <f>SUM(B8:C8)</f>
        <v>0</v>
      </c>
      <c r="E8" s="289"/>
      <c r="F8" s="257"/>
      <c r="G8" s="187">
        <f>SUM(E8:F8)</f>
        <v>0</v>
      </c>
      <c r="K8" s="66"/>
    </row>
    <row r="9" spans="1:11">
      <c r="A9" s="188" t="s">
        <v>276</v>
      </c>
      <c r="B9" s="1166"/>
      <c r="C9" s="1167"/>
      <c r="D9" s="1163">
        <f>SUM(B9:C9)</f>
        <v>0</v>
      </c>
      <c r="E9" s="288"/>
      <c r="F9" s="288"/>
      <c r="G9" s="189">
        <f>SUM(E9:F9)</f>
        <v>0</v>
      </c>
    </row>
    <row r="10" spans="1:11" ht="13.5" thickBot="1">
      <c r="A10" s="228" t="s">
        <v>10</v>
      </c>
      <c r="B10" s="229">
        <f>SUM(B8:B9)</f>
        <v>0</v>
      </c>
      <c r="C10" s="229">
        <f>SUM(C8:C9)</f>
        <v>0</v>
      </c>
      <c r="D10" s="229">
        <f>SUM(B10:C10)</f>
        <v>0</v>
      </c>
      <c r="E10" s="230">
        <f>SUM(E8:E9)</f>
        <v>0</v>
      </c>
      <c r="F10" s="230">
        <f>SUM(F8:F9)</f>
        <v>0</v>
      </c>
      <c r="G10" s="231">
        <f t="shared" ref="G10" si="0">SUM(E10:F10)</f>
        <v>0</v>
      </c>
      <c r="H10" s="12" t="s">
        <v>120</v>
      </c>
    </row>
    <row r="11" spans="1:11">
      <c r="D11" s="33"/>
    </row>
    <row r="12" spans="1:11" ht="17.25" customHeight="1" thickBot="1">
      <c r="A12" s="1259"/>
      <c r="B12" s="1259"/>
      <c r="C12" s="1259"/>
      <c r="D12" s="1259"/>
      <c r="E12" s="1259"/>
      <c r="F12" s="1259"/>
      <c r="G12" s="1259"/>
    </row>
    <row r="13" spans="1:11">
      <c r="A13" s="1354" t="s">
        <v>277</v>
      </c>
      <c r="B13" s="1355"/>
      <c r="C13" s="1355"/>
      <c r="D13" s="1355"/>
      <c r="E13" s="1355"/>
      <c r="F13" s="1355"/>
      <c r="G13" s="1356"/>
    </row>
    <row r="14" spans="1:11" ht="13.5" thickBot="1">
      <c r="A14" s="43"/>
      <c r="B14" s="1352"/>
      <c r="C14" s="1352"/>
      <c r="D14" s="1352"/>
      <c r="E14" s="1352" t="s">
        <v>270</v>
      </c>
      <c r="F14" s="1352"/>
      <c r="G14" s="1353"/>
    </row>
    <row r="15" spans="1:11">
      <c r="A15" s="185" t="s">
        <v>271</v>
      </c>
      <c r="B15" s="1215" t="s">
        <v>272</v>
      </c>
      <c r="C15" s="1215" t="s">
        <v>273</v>
      </c>
      <c r="D15" s="1216" t="s">
        <v>10</v>
      </c>
      <c r="E15" s="502" t="s">
        <v>274</v>
      </c>
      <c r="F15" s="502" t="s">
        <v>273</v>
      </c>
      <c r="G15" s="186" t="s">
        <v>10</v>
      </c>
    </row>
    <row r="16" spans="1:11">
      <c r="A16" s="93" t="s">
        <v>275</v>
      </c>
      <c r="B16" s="1217">
        <v>0</v>
      </c>
      <c r="C16" s="1218">
        <v>16682</v>
      </c>
      <c r="D16" s="1219">
        <v>16682</v>
      </c>
      <c r="E16" s="94">
        <v>0</v>
      </c>
      <c r="F16" s="94">
        <v>19</v>
      </c>
      <c r="G16" s="190">
        <f>SUM(E16:F16)</f>
        <v>19</v>
      </c>
    </row>
    <row r="17" spans="1:7" ht="13.5" thickBot="1">
      <c r="A17" s="191" t="s">
        <v>276</v>
      </c>
      <c r="B17" s="1220">
        <v>6549</v>
      </c>
      <c r="C17" s="1221">
        <v>267896</v>
      </c>
      <c r="D17" s="1219">
        <v>274445</v>
      </c>
      <c r="E17" s="10">
        <v>72</v>
      </c>
      <c r="F17" s="10">
        <v>4648</v>
      </c>
      <c r="G17" s="192">
        <f t="shared" ref="G17:G18" si="1">SUM(E17:F17)</f>
        <v>4720</v>
      </c>
    </row>
    <row r="18" spans="1:7" ht="13.5" thickBot="1">
      <c r="A18" s="193" t="s">
        <v>10</v>
      </c>
      <c r="B18" s="1222">
        <v>6549</v>
      </c>
      <c r="C18" s="1222">
        <v>284578</v>
      </c>
      <c r="D18" s="1222">
        <v>291127</v>
      </c>
      <c r="E18" s="183">
        <f>SUM(E16:E17)</f>
        <v>72</v>
      </c>
      <c r="F18" s="183">
        <f>SUM(F16:F17)</f>
        <v>4667</v>
      </c>
      <c r="G18" s="194">
        <f t="shared" si="1"/>
        <v>4739</v>
      </c>
    </row>
    <row r="20" spans="1:7" ht="13.5" thickBot="1"/>
    <row r="21" spans="1:7">
      <c r="A21" s="1357" t="s">
        <v>278</v>
      </c>
      <c r="B21" s="1358"/>
      <c r="C21" s="1358"/>
      <c r="D21" s="1358"/>
      <c r="E21" s="1358"/>
      <c r="F21" s="1358"/>
      <c r="G21" s="1359"/>
    </row>
    <row r="22" spans="1:7" ht="13.5" thickBot="1">
      <c r="A22" s="859"/>
      <c r="B22" s="1360" t="s">
        <v>279</v>
      </c>
      <c r="C22" s="1360"/>
      <c r="D22" s="1360"/>
      <c r="E22" s="1361" t="s">
        <v>280</v>
      </c>
      <c r="F22" s="1361"/>
      <c r="G22" s="1362"/>
    </row>
    <row r="23" spans="1:7">
      <c r="A23" s="185"/>
      <c r="B23" s="860"/>
      <c r="C23" s="860"/>
      <c r="D23" s="860"/>
      <c r="E23" s="502" t="s">
        <v>274</v>
      </c>
      <c r="F23" s="502" t="s">
        <v>273</v>
      </c>
      <c r="G23" s="850" t="s">
        <v>10</v>
      </c>
    </row>
    <row r="24" spans="1:7">
      <c r="A24" s="851" t="s">
        <v>275</v>
      </c>
      <c r="B24" s="861" t="s">
        <v>199</v>
      </c>
      <c r="C24" s="861" t="s">
        <v>199</v>
      </c>
      <c r="D24" s="861" t="s">
        <v>199</v>
      </c>
      <c r="E24" s="142" t="s">
        <v>199</v>
      </c>
      <c r="F24" s="218" t="s">
        <v>199</v>
      </c>
      <c r="G24" s="852" t="s">
        <v>199</v>
      </c>
    </row>
    <row r="25" spans="1:7" ht="13.5" thickBot="1">
      <c r="A25" s="853" t="s">
        <v>276</v>
      </c>
      <c r="B25" s="862" t="s">
        <v>199</v>
      </c>
      <c r="C25" s="862" t="s">
        <v>199</v>
      </c>
      <c r="D25" s="862" t="s">
        <v>199</v>
      </c>
      <c r="E25" s="184" t="s">
        <v>199</v>
      </c>
      <c r="F25" s="219">
        <f>'ESA Table 2B'!B42</f>
        <v>5</v>
      </c>
      <c r="G25" s="854">
        <f>SUM(E25:F25)</f>
        <v>5</v>
      </c>
    </row>
    <row r="26" spans="1:7" ht="13.5" thickBot="1">
      <c r="A26" s="855" t="s">
        <v>10</v>
      </c>
      <c r="B26" s="856"/>
      <c r="C26" s="856"/>
      <c r="D26" s="856"/>
      <c r="E26" s="230"/>
      <c r="F26" s="857">
        <f>SUM(F24:F25)</f>
        <v>5</v>
      </c>
      <c r="G26" s="858">
        <f t="shared" ref="G26" si="2">SUM(E26:F26)</f>
        <v>5</v>
      </c>
    </row>
    <row r="27" spans="1:7">
      <c r="A27" s="462"/>
      <c r="B27" s="463"/>
      <c r="C27" s="463"/>
      <c r="D27" s="463"/>
      <c r="E27" s="463"/>
      <c r="F27" s="464"/>
      <c r="G27" s="464"/>
    </row>
    <row r="28" spans="1:7" ht="13.5" thickBot="1">
      <c r="A28" s="462"/>
      <c r="B28" s="463"/>
      <c r="C28" s="463"/>
      <c r="D28" s="463"/>
      <c r="E28" s="463"/>
      <c r="F28" s="464"/>
      <c r="G28" s="464"/>
    </row>
    <row r="29" spans="1:7">
      <c r="A29" s="1357" t="s">
        <v>281</v>
      </c>
      <c r="B29" s="1358"/>
      <c r="C29" s="1358"/>
      <c r="D29" s="1358"/>
      <c r="E29" s="1358"/>
      <c r="F29" s="1358"/>
      <c r="G29" s="1359"/>
    </row>
    <row r="30" spans="1:7" ht="13.5" thickBot="1">
      <c r="A30" s="859"/>
      <c r="B30" s="1360" t="s">
        <v>269</v>
      </c>
      <c r="C30" s="1360"/>
      <c r="D30" s="1360"/>
      <c r="E30" s="1361" t="s">
        <v>270</v>
      </c>
      <c r="F30" s="1361"/>
      <c r="G30" s="1362"/>
    </row>
    <row r="31" spans="1:7">
      <c r="A31" s="185"/>
      <c r="B31" s="465" t="s">
        <v>272</v>
      </c>
      <c r="C31" s="465" t="s">
        <v>273</v>
      </c>
      <c r="D31" s="465" t="s">
        <v>10</v>
      </c>
      <c r="E31" s="502" t="s">
        <v>274</v>
      </c>
      <c r="F31" s="502" t="s">
        <v>273</v>
      </c>
      <c r="G31" s="186" t="s">
        <v>10</v>
      </c>
    </row>
    <row r="32" spans="1:7">
      <c r="A32" s="851" t="s">
        <v>275</v>
      </c>
      <c r="B32" s="142" t="s">
        <v>199</v>
      </c>
      <c r="C32" s="142" t="s">
        <v>199</v>
      </c>
      <c r="D32" s="142" t="s">
        <v>199</v>
      </c>
      <c r="E32" s="142" t="s">
        <v>199</v>
      </c>
      <c r="F32" s="218" t="s">
        <v>199</v>
      </c>
      <c r="G32" s="852" t="s">
        <v>199</v>
      </c>
    </row>
    <row r="33" spans="1:7" ht="13.5" thickBot="1">
      <c r="A33" s="853" t="s">
        <v>276</v>
      </c>
      <c r="B33" s="184" t="s">
        <v>199</v>
      </c>
      <c r="C33" s="184" t="s">
        <v>199</v>
      </c>
      <c r="D33" s="184" t="s">
        <v>199</v>
      </c>
      <c r="E33" s="184" t="s">
        <v>199</v>
      </c>
      <c r="F33" s="184" t="s">
        <v>199</v>
      </c>
      <c r="G33" s="863" t="s">
        <v>199</v>
      </c>
    </row>
    <row r="34" spans="1:7" ht="13.5" thickBot="1">
      <c r="A34" s="855" t="s">
        <v>10</v>
      </c>
      <c r="B34" s="856"/>
      <c r="C34" s="856"/>
      <c r="D34" s="856"/>
      <c r="E34" s="230"/>
      <c r="F34" s="857">
        <f>SUM(F32:F33)</f>
        <v>0</v>
      </c>
      <c r="G34" s="858">
        <f t="shared" ref="G34" si="3">SUM(E34:F34)</f>
        <v>0</v>
      </c>
    </row>
    <row r="36" spans="1:7">
      <c r="A36" s="1363" t="s">
        <v>282</v>
      </c>
      <c r="B36" s="1363"/>
      <c r="C36" s="1363"/>
      <c r="D36" s="1363"/>
      <c r="E36" s="1363"/>
      <c r="F36" s="1363"/>
      <c r="G36" s="1363"/>
    </row>
    <row r="37" spans="1:7" ht="15.95" customHeight="1">
      <c r="A37" s="1363" t="s">
        <v>283</v>
      </c>
      <c r="B37" s="1363"/>
      <c r="C37" s="1363"/>
      <c r="D37" s="1363"/>
      <c r="E37" s="1363"/>
      <c r="F37" s="1363"/>
      <c r="G37" s="1363"/>
    </row>
    <row r="38" spans="1:7">
      <c r="A38" s="568"/>
    </row>
    <row r="40" spans="1:7">
      <c r="A40" s="1363" t="s">
        <v>284</v>
      </c>
      <c r="B40" s="1363"/>
      <c r="C40" s="1363"/>
      <c r="D40" s="1363"/>
      <c r="E40" s="1363"/>
      <c r="F40" s="1363"/>
      <c r="G40" s="1363"/>
    </row>
  </sheetData>
  <mergeCells count="19">
    <mergeCell ref="A29:G29"/>
    <mergeCell ref="B30:D30"/>
    <mergeCell ref="E30:G30"/>
    <mergeCell ref="A40:G40"/>
    <mergeCell ref="A12:G12"/>
    <mergeCell ref="A13:G13"/>
    <mergeCell ref="A36:G36"/>
    <mergeCell ref="A37:G37"/>
    <mergeCell ref="B14:D14"/>
    <mergeCell ref="E14:G14"/>
    <mergeCell ref="B22:D22"/>
    <mergeCell ref="E22:G22"/>
    <mergeCell ref="A21:G21"/>
    <mergeCell ref="A1:G1"/>
    <mergeCell ref="A2:G2"/>
    <mergeCell ref="A3:G3"/>
    <mergeCell ref="B6:D6"/>
    <mergeCell ref="E6:G6"/>
    <mergeCell ref="A5:G5"/>
  </mergeCells>
  <printOptions horizontalCentered="1" verticalCentered="1"/>
  <pageMargins left="0.25" right="0.25" top="0.5" bottom="0.5" header="0.5" footer="0.5"/>
  <pageSetup orientation="landscape" r:id="rId1"/>
  <customProperties>
    <customPr name="_pios_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9">
    <tabColor rgb="FF00B050"/>
    <pageSetUpPr fitToPage="1"/>
  </sheetPr>
  <dimension ref="A1:T87"/>
  <sheetViews>
    <sheetView zoomScale="80" zoomScaleNormal="80" workbookViewId="0">
      <selection activeCell="AB51" sqref="AB51"/>
    </sheetView>
  </sheetViews>
  <sheetFormatPr defaultColWidth="8.5703125" defaultRowHeight="12.75"/>
  <cols>
    <col min="1" max="1" width="10.5703125" customWidth="1"/>
    <col min="2" max="2" width="11.5703125" customWidth="1"/>
    <col min="3" max="3" width="9.5703125" customWidth="1"/>
    <col min="4" max="4" width="11.5703125" bestFit="1" customWidth="1"/>
    <col min="5" max="5" width="6.5703125" customWidth="1"/>
    <col min="6" max="6" width="11.42578125" customWidth="1"/>
    <col min="7" max="7" width="6.5703125" customWidth="1"/>
    <col min="8" max="8" width="9.42578125" customWidth="1"/>
    <col min="9" max="9" width="6.5703125" customWidth="1"/>
    <col min="10" max="10" width="11.5703125" customWidth="1"/>
    <col min="11" max="11" width="6.5703125" customWidth="1"/>
    <col min="12" max="12" width="10.42578125" customWidth="1"/>
    <col min="13" max="13" width="6.5703125" customWidth="1"/>
    <col min="14" max="14" width="11.5703125" customWidth="1"/>
    <col min="15" max="15" width="10.5703125" customWidth="1"/>
    <col min="16" max="16" width="11.5703125" bestFit="1" customWidth="1"/>
    <col min="17" max="17" width="9.5703125" customWidth="1"/>
  </cols>
  <sheetData>
    <row r="1" spans="1:18" ht="15.75">
      <c r="A1" s="1291" t="s">
        <v>285</v>
      </c>
      <c r="B1" s="1291"/>
      <c r="C1" s="1291"/>
      <c r="D1" s="1291"/>
      <c r="E1" s="1291"/>
      <c r="F1" s="1291"/>
      <c r="G1" s="1291"/>
      <c r="H1" s="1291"/>
      <c r="I1" s="1291"/>
      <c r="J1" s="1291"/>
      <c r="K1" s="1291"/>
      <c r="L1" s="1291"/>
      <c r="M1" s="1291"/>
      <c r="N1" s="1291"/>
      <c r="O1" s="1291"/>
      <c r="P1" s="1291"/>
      <c r="Q1" s="1291"/>
    </row>
    <row r="2" spans="1:18" ht="15.75">
      <c r="A2" s="1291" t="s">
        <v>2</v>
      </c>
      <c r="B2" s="1345"/>
      <c r="C2" s="1345"/>
      <c r="D2" s="1345"/>
      <c r="E2" s="1345"/>
      <c r="F2" s="1345"/>
      <c r="G2" s="1345"/>
      <c r="H2" s="1345"/>
      <c r="I2" s="1345"/>
      <c r="J2" s="1345"/>
      <c r="K2" s="1345"/>
      <c r="L2" s="1345"/>
      <c r="M2" s="1345"/>
      <c r="N2" s="1345"/>
      <c r="O2" s="1345"/>
      <c r="P2" s="1345"/>
      <c r="Q2" s="1345"/>
    </row>
    <row r="3" spans="1:18" ht="16.5" thickBot="1">
      <c r="A3" s="1292" t="str">
        <f>'Current Month '!A3</f>
        <v>June 2022</v>
      </c>
      <c r="B3" s="1291"/>
      <c r="C3" s="1291"/>
      <c r="D3" s="1291"/>
      <c r="E3" s="1291"/>
      <c r="F3" s="1291"/>
      <c r="G3" s="1291"/>
      <c r="H3" s="1291"/>
      <c r="I3" s="1291"/>
      <c r="J3" s="1291"/>
      <c r="K3" s="1291"/>
      <c r="L3" s="1291"/>
      <c r="M3" s="1291"/>
      <c r="N3" s="1291"/>
      <c r="O3" s="1291"/>
      <c r="P3" s="1291"/>
      <c r="Q3" s="1291"/>
    </row>
    <row r="4" spans="1:18" ht="16.5" thickBot="1">
      <c r="A4" s="1367" t="s">
        <v>286</v>
      </c>
      <c r="B4" s="1368"/>
      <c r="C4" s="1368"/>
      <c r="D4" s="1368"/>
      <c r="E4" s="1368"/>
      <c r="F4" s="1368"/>
      <c r="G4" s="1368"/>
      <c r="H4" s="1368"/>
      <c r="I4" s="1369"/>
      <c r="J4" s="410"/>
      <c r="K4" s="410"/>
      <c r="L4" s="410"/>
      <c r="M4" s="410"/>
      <c r="N4" s="410"/>
      <c r="O4" s="410"/>
      <c r="P4" s="410"/>
      <c r="Q4" s="410"/>
    </row>
    <row r="5" spans="1:18">
      <c r="A5" s="1371" t="s">
        <v>287</v>
      </c>
      <c r="B5" s="1375" t="s">
        <v>288</v>
      </c>
      <c r="C5" s="1376"/>
      <c r="D5" s="1376"/>
      <c r="E5" s="1377"/>
      <c r="F5" s="1375" t="s">
        <v>289</v>
      </c>
      <c r="G5" s="1376"/>
      <c r="H5" s="1376"/>
      <c r="I5" s="1378"/>
      <c r="J5" s="1375" t="s">
        <v>290</v>
      </c>
      <c r="K5" s="1376"/>
      <c r="L5" s="1376"/>
      <c r="M5" s="1378"/>
      <c r="N5" s="1379" t="s">
        <v>10</v>
      </c>
      <c r="O5" s="1376"/>
      <c r="P5" s="1376"/>
      <c r="Q5" s="1378"/>
    </row>
    <row r="6" spans="1:18" ht="36" customHeight="1">
      <c r="A6" s="1372"/>
      <c r="B6" s="1370" t="s">
        <v>291</v>
      </c>
      <c r="C6" s="1303" t="s">
        <v>292</v>
      </c>
      <c r="D6" s="1303"/>
      <c r="E6" s="1304"/>
      <c r="F6" s="1370" t="s">
        <v>291</v>
      </c>
      <c r="G6" s="1303" t="s">
        <v>292</v>
      </c>
      <c r="H6" s="1303"/>
      <c r="I6" s="1304"/>
      <c r="J6" s="1370" t="s">
        <v>291</v>
      </c>
      <c r="K6" s="1303" t="s">
        <v>292</v>
      </c>
      <c r="L6" s="1303"/>
      <c r="M6" s="1304"/>
      <c r="N6" s="1374" t="s">
        <v>291</v>
      </c>
      <c r="O6" s="1364" t="s">
        <v>292</v>
      </c>
      <c r="P6" s="1365"/>
      <c r="Q6" s="1366"/>
    </row>
    <row r="7" spans="1:18" ht="27" customHeight="1">
      <c r="A7" s="1373"/>
      <c r="B7" s="1370"/>
      <c r="C7" s="409" t="s">
        <v>293</v>
      </c>
      <c r="D7" s="409" t="s">
        <v>294</v>
      </c>
      <c r="E7" s="500" t="s">
        <v>295</v>
      </c>
      <c r="F7" s="1370"/>
      <c r="G7" s="409" t="s">
        <v>293</v>
      </c>
      <c r="H7" s="409" t="s">
        <v>294</v>
      </c>
      <c r="I7" s="500" t="s">
        <v>295</v>
      </c>
      <c r="J7" s="1370"/>
      <c r="K7" s="409" t="s">
        <v>293</v>
      </c>
      <c r="L7" s="409" t="s">
        <v>294</v>
      </c>
      <c r="M7" s="500" t="s">
        <v>295</v>
      </c>
      <c r="N7" s="1374"/>
      <c r="O7" s="409" t="s">
        <v>293</v>
      </c>
      <c r="P7" s="409" t="s">
        <v>294</v>
      </c>
      <c r="Q7" s="500" t="s">
        <v>295</v>
      </c>
    </row>
    <row r="8" spans="1:18">
      <c r="A8" s="558" t="s">
        <v>296</v>
      </c>
      <c r="B8" s="995">
        <v>0</v>
      </c>
      <c r="C8" s="569">
        <v>439.678</v>
      </c>
      <c r="D8" s="258">
        <v>6725.84</v>
      </c>
      <c r="E8" s="996">
        <v>0.90070079999999997</v>
      </c>
      <c r="F8" s="997">
        <v>0</v>
      </c>
      <c r="G8" s="570">
        <v>0</v>
      </c>
      <c r="H8" s="570">
        <v>0</v>
      </c>
      <c r="I8" s="998">
        <v>0</v>
      </c>
      <c r="J8" s="995">
        <v>0</v>
      </c>
      <c r="K8" s="569">
        <v>0</v>
      </c>
      <c r="L8" s="258">
        <v>1411</v>
      </c>
      <c r="M8" s="996">
        <v>0.18518000000000001</v>
      </c>
      <c r="N8" s="1009">
        <f>J8+B8</f>
        <v>0</v>
      </c>
      <c r="O8" s="682">
        <f>C8+K8</f>
        <v>439.678</v>
      </c>
      <c r="P8" s="682">
        <f>D8+L8</f>
        <v>8136.84</v>
      </c>
      <c r="Q8" s="982">
        <f>E8+M8</f>
        <v>1.0858808</v>
      </c>
    </row>
    <row r="9" spans="1:18">
      <c r="A9" s="558" t="s">
        <v>297</v>
      </c>
      <c r="B9" s="997">
        <v>65</v>
      </c>
      <c r="C9" s="570">
        <v>1799.808</v>
      </c>
      <c r="D9" s="570">
        <v>21388.44</v>
      </c>
      <c r="E9" s="998">
        <v>2.7627540000000002</v>
      </c>
      <c r="F9" s="997">
        <v>0</v>
      </c>
      <c r="G9" s="570">
        <v>0</v>
      </c>
      <c r="H9" s="570">
        <v>0</v>
      </c>
      <c r="I9" s="998">
        <v>0</v>
      </c>
      <c r="J9" s="995">
        <v>0</v>
      </c>
      <c r="K9" s="569">
        <v>0</v>
      </c>
      <c r="L9" s="258">
        <v>1572.12</v>
      </c>
      <c r="M9" s="996">
        <v>0.20597799999999999</v>
      </c>
      <c r="N9" s="1009">
        <f t="shared" ref="N9:N13" si="0">J9+B9</f>
        <v>65</v>
      </c>
      <c r="O9" s="682">
        <f t="shared" ref="O9:O13" si="1">C9+K9</f>
        <v>1799.808</v>
      </c>
      <c r="P9" s="682">
        <f t="shared" ref="P9:P13" si="2">D9+L9</f>
        <v>22960.559999999998</v>
      </c>
      <c r="Q9" s="982">
        <f t="shared" ref="Q9:Q13" si="3">E9+M9</f>
        <v>2.9687320000000001</v>
      </c>
    </row>
    <row r="10" spans="1:18">
      <c r="A10" s="558" t="s">
        <v>298</v>
      </c>
      <c r="B10" s="997">
        <v>164</v>
      </c>
      <c r="C10" s="570">
        <v>1115.117</v>
      </c>
      <c r="D10" s="570">
        <v>48941.04</v>
      </c>
      <c r="E10" s="998">
        <v>6.4049683999999996</v>
      </c>
      <c r="F10" s="997">
        <v>0</v>
      </c>
      <c r="G10" s="570">
        <v>0</v>
      </c>
      <c r="H10" s="570">
        <v>0</v>
      </c>
      <c r="I10" s="998">
        <v>0</v>
      </c>
      <c r="J10" s="997">
        <v>7</v>
      </c>
      <c r="K10" s="570">
        <v>0</v>
      </c>
      <c r="L10" s="570">
        <v>4265.34</v>
      </c>
      <c r="M10" s="998">
        <v>0.54806239999999995</v>
      </c>
      <c r="N10" s="1009">
        <f t="shared" si="0"/>
        <v>171</v>
      </c>
      <c r="O10" s="682">
        <f t="shared" si="1"/>
        <v>1115.117</v>
      </c>
      <c r="P10" s="682">
        <f t="shared" si="2"/>
        <v>53206.380000000005</v>
      </c>
      <c r="Q10" s="982">
        <f t="shared" si="3"/>
        <v>6.9530307999999996</v>
      </c>
    </row>
    <row r="11" spans="1:18">
      <c r="A11" s="558" t="s">
        <v>299</v>
      </c>
      <c r="B11" s="997">
        <v>1287</v>
      </c>
      <c r="C11" s="570">
        <v>399.13900000000001</v>
      </c>
      <c r="D11" s="570">
        <v>103454.9</v>
      </c>
      <c r="E11" s="998">
        <v>13.612928</v>
      </c>
      <c r="F11" s="997">
        <v>0</v>
      </c>
      <c r="G11" s="570">
        <v>0</v>
      </c>
      <c r="H11" s="570">
        <v>0</v>
      </c>
      <c r="I11" s="998">
        <v>0</v>
      </c>
      <c r="J11" s="997">
        <v>78</v>
      </c>
      <c r="K11" s="570">
        <v>0</v>
      </c>
      <c r="L11" s="570">
        <v>9800.23</v>
      </c>
      <c r="M11" s="998">
        <v>1.2503375999999999</v>
      </c>
      <c r="N11" s="1009">
        <f t="shared" si="0"/>
        <v>1365</v>
      </c>
      <c r="O11" s="682">
        <f t="shared" si="1"/>
        <v>399.13900000000001</v>
      </c>
      <c r="P11" s="682">
        <f t="shared" si="2"/>
        <v>113255.12999999999</v>
      </c>
      <c r="Q11" s="982">
        <f t="shared" si="3"/>
        <v>14.8632656</v>
      </c>
    </row>
    <row r="12" spans="1:18">
      <c r="A12" s="558" t="s">
        <v>300</v>
      </c>
      <c r="B12" s="997">
        <v>1849</v>
      </c>
      <c r="C12" s="570">
        <v>2874.886</v>
      </c>
      <c r="D12" s="570">
        <v>152364.65599999999</v>
      </c>
      <c r="E12" s="998">
        <v>19.779294799999999</v>
      </c>
      <c r="F12" s="997">
        <v>0</v>
      </c>
      <c r="G12" s="570">
        <v>0</v>
      </c>
      <c r="H12" s="570">
        <v>0</v>
      </c>
      <c r="I12" s="998">
        <v>0</v>
      </c>
      <c r="J12" s="997">
        <v>188</v>
      </c>
      <c r="K12" s="570">
        <v>0</v>
      </c>
      <c r="L12" s="570">
        <v>20098.32</v>
      </c>
      <c r="M12" s="998">
        <v>2.6933120000000002</v>
      </c>
      <c r="N12" s="1009">
        <f t="shared" si="0"/>
        <v>2037</v>
      </c>
      <c r="O12" s="682">
        <f t="shared" si="1"/>
        <v>2874.886</v>
      </c>
      <c r="P12" s="682">
        <f t="shared" si="2"/>
        <v>172462.976</v>
      </c>
      <c r="Q12" s="982">
        <f t="shared" si="3"/>
        <v>22.472606799999998</v>
      </c>
    </row>
    <row r="13" spans="1:18">
      <c r="A13" s="558" t="s">
        <v>301</v>
      </c>
      <c r="B13" s="997">
        <v>1012</v>
      </c>
      <c r="C13" s="570">
        <v>1797.2080000000001</v>
      </c>
      <c r="D13" s="570">
        <v>89685.957999999999</v>
      </c>
      <c r="E13" s="998">
        <v>11.782459599999999</v>
      </c>
      <c r="F13" s="997">
        <v>0</v>
      </c>
      <c r="G13" s="570">
        <v>0</v>
      </c>
      <c r="H13" s="570">
        <v>0</v>
      </c>
      <c r="I13" s="998">
        <v>0</v>
      </c>
      <c r="J13" s="997">
        <v>89</v>
      </c>
      <c r="K13" s="570">
        <v>0</v>
      </c>
      <c r="L13" s="570">
        <v>9968.52</v>
      </c>
      <c r="M13" s="998">
        <v>1.3684224</v>
      </c>
      <c r="N13" s="1009">
        <f t="shared" si="0"/>
        <v>1101</v>
      </c>
      <c r="O13" s="682">
        <f t="shared" si="1"/>
        <v>1797.2080000000001</v>
      </c>
      <c r="P13" s="682">
        <f t="shared" si="2"/>
        <v>99654.478000000003</v>
      </c>
      <c r="Q13" s="982">
        <f t="shared" si="3"/>
        <v>13.150881999999999</v>
      </c>
    </row>
    <row r="14" spans="1:18">
      <c r="A14" s="558" t="s">
        <v>302</v>
      </c>
      <c r="B14" s="997">
        <v>0</v>
      </c>
      <c r="C14" s="570">
        <v>0</v>
      </c>
      <c r="D14" s="570">
        <v>0</v>
      </c>
      <c r="E14" s="998">
        <v>0</v>
      </c>
      <c r="F14" s="997">
        <v>0</v>
      </c>
      <c r="G14" s="570">
        <v>0</v>
      </c>
      <c r="H14" s="570">
        <v>0</v>
      </c>
      <c r="I14" s="998">
        <v>0</v>
      </c>
      <c r="J14" s="997">
        <v>0</v>
      </c>
      <c r="K14" s="570">
        <v>0</v>
      </c>
      <c r="L14" s="570">
        <v>0</v>
      </c>
      <c r="M14" s="998">
        <v>0</v>
      </c>
      <c r="N14" s="1009">
        <v>0</v>
      </c>
      <c r="O14" s="683"/>
      <c r="P14" s="683"/>
      <c r="Q14" s="983">
        <v>0</v>
      </c>
    </row>
    <row r="15" spans="1:18">
      <c r="A15" s="558" t="s">
        <v>303</v>
      </c>
      <c r="B15" s="997">
        <v>0</v>
      </c>
      <c r="C15" s="570">
        <v>0</v>
      </c>
      <c r="D15" s="570">
        <v>0</v>
      </c>
      <c r="E15" s="998">
        <v>0</v>
      </c>
      <c r="F15" s="997">
        <v>0</v>
      </c>
      <c r="G15" s="570">
        <v>0</v>
      </c>
      <c r="H15" s="570">
        <v>0</v>
      </c>
      <c r="I15" s="998">
        <v>0</v>
      </c>
      <c r="J15" s="997">
        <v>0</v>
      </c>
      <c r="K15" s="570">
        <v>0</v>
      </c>
      <c r="L15" s="570">
        <v>0</v>
      </c>
      <c r="M15" s="998">
        <v>0</v>
      </c>
      <c r="N15" s="1004">
        <v>0</v>
      </c>
      <c r="O15" s="683"/>
      <c r="P15" s="683"/>
      <c r="Q15" s="983">
        <v>0</v>
      </c>
    </row>
    <row r="16" spans="1:18">
      <c r="A16" s="558" t="s">
        <v>304</v>
      </c>
      <c r="B16" s="997">
        <v>0</v>
      </c>
      <c r="C16" s="570">
        <v>0</v>
      </c>
      <c r="D16" s="570">
        <v>0</v>
      </c>
      <c r="E16" s="998">
        <v>0</v>
      </c>
      <c r="F16" s="997">
        <v>0</v>
      </c>
      <c r="G16" s="570">
        <v>0</v>
      </c>
      <c r="H16" s="570">
        <v>0</v>
      </c>
      <c r="I16" s="998">
        <v>0</v>
      </c>
      <c r="J16" s="997">
        <v>0</v>
      </c>
      <c r="K16" s="570">
        <v>0</v>
      </c>
      <c r="L16" s="570">
        <v>0</v>
      </c>
      <c r="M16" s="998">
        <v>0</v>
      </c>
      <c r="N16" s="1004">
        <v>0</v>
      </c>
      <c r="O16" s="683"/>
      <c r="P16" s="683"/>
      <c r="Q16" s="983">
        <v>0</v>
      </c>
      <c r="R16" t="s">
        <v>120</v>
      </c>
    </row>
    <row r="17" spans="1:17">
      <c r="A17" s="558" t="s">
        <v>305</v>
      </c>
      <c r="B17" s="999">
        <v>0</v>
      </c>
      <c r="C17" s="570">
        <v>0</v>
      </c>
      <c r="D17" s="570">
        <v>0</v>
      </c>
      <c r="E17" s="998">
        <v>0</v>
      </c>
      <c r="F17" s="997">
        <v>0</v>
      </c>
      <c r="G17" s="570">
        <v>0</v>
      </c>
      <c r="H17" s="570">
        <v>0</v>
      </c>
      <c r="I17" s="998">
        <v>0</v>
      </c>
      <c r="J17" s="997">
        <v>0</v>
      </c>
      <c r="K17" s="570">
        <v>0</v>
      </c>
      <c r="L17" s="570">
        <v>0</v>
      </c>
      <c r="M17" s="998">
        <v>0</v>
      </c>
      <c r="N17" s="1004">
        <v>0</v>
      </c>
      <c r="O17" s="683"/>
      <c r="P17" s="683"/>
      <c r="Q17" s="983">
        <v>0</v>
      </c>
    </row>
    <row r="18" spans="1:17">
      <c r="A18" s="558" t="s">
        <v>306</v>
      </c>
      <c r="B18" s="559"/>
      <c r="C18" s="80"/>
      <c r="D18" s="80"/>
      <c r="E18" s="76"/>
      <c r="F18" s="1005"/>
      <c r="G18" s="571"/>
      <c r="H18" s="571"/>
      <c r="I18" s="1006"/>
      <c r="J18" s="85"/>
      <c r="K18" s="84"/>
      <c r="L18" s="80"/>
      <c r="M18" s="83"/>
      <c r="N18" s="1004">
        <f>J18+B18</f>
        <v>0</v>
      </c>
      <c r="O18" s="684"/>
      <c r="P18" s="684"/>
      <c r="Q18" s="983">
        <f t="shared" ref="Q18" si="4">K18+C18</f>
        <v>0</v>
      </c>
    </row>
    <row r="19" spans="1:17" ht="13.5" thickBot="1">
      <c r="A19" s="563" t="s">
        <v>307</v>
      </c>
      <c r="B19" s="1000"/>
      <c r="C19" s="572"/>
      <c r="D19" s="572"/>
      <c r="E19" s="138"/>
      <c r="F19" s="1007"/>
      <c r="G19" s="573"/>
      <c r="H19" s="573"/>
      <c r="I19" s="1008"/>
      <c r="J19" s="567"/>
      <c r="K19" s="11"/>
      <c r="L19" s="572"/>
      <c r="M19" s="216"/>
      <c r="N19" s="1010">
        <f>J19+B19</f>
        <v>0</v>
      </c>
      <c r="O19" s="685"/>
      <c r="P19" s="685"/>
      <c r="Q19" s="984">
        <f t="shared" ref="Q19" si="5">K19+C19</f>
        <v>0</v>
      </c>
    </row>
    <row r="20" spans="1:17" ht="13.5" thickBot="1">
      <c r="A20" s="1003" t="s">
        <v>308</v>
      </c>
      <c r="B20" s="1001">
        <f>SUM(B8:B19)</f>
        <v>4377</v>
      </c>
      <c r="C20" s="985">
        <f t="shared" ref="C20:N20" si="6">SUM(C8:C19)</f>
        <v>8425.8360000000011</v>
      </c>
      <c r="D20" s="985">
        <f t="shared" si="6"/>
        <v>422560.83399999997</v>
      </c>
      <c r="E20" s="1002">
        <f t="shared" si="6"/>
        <v>55.243105599999993</v>
      </c>
      <c r="F20" s="1001">
        <f t="shared" si="6"/>
        <v>0</v>
      </c>
      <c r="G20" s="985">
        <f t="shared" si="6"/>
        <v>0</v>
      </c>
      <c r="H20" s="985">
        <f t="shared" si="6"/>
        <v>0</v>
      </c>
      <c r="I20" s="1002">
        <f t="shared" si="6"/>
        <v>0</v>
      </c>
      <c r="J20" s="1001">
        <f t="shared" si="6"/>
        <v>362</v>
      </c>
      <c r="K20" s="985">
        <f t="shared" si="6"/>
        <v>0</v>
      </c>
      <c r="L20" s="985">
        <f>SUM(L8:L19)</f>
        <v>47115.53</v>
      </c>
      <c r="M20" s="1002">
        <f t="shared" si="6"/>
        <v>6.2512924000000005</v>
      </c>
      <c r="N20" s="1011">
        <f t="shared" si="6"/>
        <v>4739</v>
      </c>
      <c r="O20" s="1011">
        <f>SUM(O8:O19)</f>
        <v>8425.8360000000011</v>
      </c>
      <c r="P20" s="1011">
        <f>SUM(P8:P19)</f>
        <v>469676.36399999994</v>
      </c>
      <c r="Q20" s="987">
        <f>SUM(Q8:Q19)</f>
        <v>61.49439799999999</v>
      </c>
    </row>
    <row r="22" spans="1:17" ht="12.75" customHeight="1">
      <c r="A22" s="1386" t="s">
        <v>309</v>
      </c>
      <c r="B22" s="1387"/>
      <c r="C22" s="1387"/>
      <c r="D22" s="1387"/>
      <c r="E22" s="1387"/>
      <c r="F22" s="1387"/>
      <c r="G22" s="1387"/>
      <c r="H22" s="1387"/>
      <c r="I22" s="1387"/>
      <c r="J22" s="1387"/>
      <c r="K22" s="1387"/>
      <c r="L22" s="1387"/>
      <c r="M22" s="1387"/>
      <c r="N22" s="1387"/>
      <c r="O22" s="1387"/>
      <c r="P22" s="1387"/>
      <c r="Q22" s="1388"/>
    </row>
    <row r="23" spans="1:17" ht="12.75" customHeight="1">
      <c r="A23" s="1363" t="s">
        <v>284</v>
      </c>
      <c r="B23" s="1363"/>
      <c r="C23" s="1363"/>
      <c r="D23" s="1363"/>
      <c r="E23" s="1363"/>
      <c r="F23" s="1363"/>
      <c r="G23" s="1363"/>
      <c r="H23" s="1363"/>
      <c r="I23" s="1363"/>
      <c r="J23" s="1363"/>
      <c r="K23" s="1363"/>
      <c r="L23" s="1363"/>
      <c r="M23" s="1363"/>
      <c r="N23" s="1363"/>
      <c r="O23" s="1363"/>
      <c r="P23" s="405"/>
      <c r="Q23" s="405"/>
    </row>
    <row r="24" spans="1:17" ht="31.5" customHeight="1">
      <c r="A24" s="1363" t="s">
        <v>310</v>
      </c>
      <c r="B24" s="1259"/>
      <c r="C24" s="1259"/>
      <c r="D24" s="1259"/>
      <c r="E24" s="1259"/>
      <c r="F24" s="1259"/>
      <c r="G24" s="1259"/>
      <c r="H24" s="1259"/>
      <c r="I24" s="1259"/>
      <c r="J24" s="1259"/>
      <c r="K24" s="1259"/>
      <c r="L24" s="1259"/>
      <c r="M24" s="1259"/>
      <c r="N24" s="1259"/>
      <c r="O24" s="1259"/>
      <c r="P24" s="405"/>
      <c r="Q24" s="405"/>
    </row>
    <row r="25" spans="1:17" ht="16.5" customHeight="1" thickBot="1"/>
    <row r="26" spans="1:17" ht="15" customHeight="1" thickBot="1">
      <c r="A26" s="1367" t="s">
        <v>311</v>
      </c>
      <c r="B26" s="1368"/>
      <c r="C26" s="1368"/>
      <c r="D26" s="1368"/>
      <c r="E26" s="1368"/>
      <c r="F26" s="1368"/>
      <c r="G26" s="1368"/>
      <c r="H26" s="1368"/>
      <c r="I26" s="1369"/>
      <c r="J26" s="410"/>
      <c r="K26" s="410"/>
      <c r="L26" s="410"/>
      <c r="M26" s="410"/>
      <c r="N26" s="410"/>
      <c r="O26" s="410"/>
      <c r="P26" s="410"/>
      <c r="Q26" s="410"/>
    </row>
    <row r="27" spans="1:17">
      <c r="A27" s="1012"/>
      <c r="B27" s="1389" t="s">
        <v>288</v>
      </c>
      <c r="C27" s="1390"/>
      <c r="D27" s="1390"/>
      <c r="E27" s="1391"/>
      <c r="F27" s="1389" t="s">
        <v>289</v>
      </c>
      <c r="G27" s="1390"/>
      <c r="H27" s="1390"/>
      <c r="I27" s="1391"/>
      <c r="J27" s="1389" t="s">
        <v>290</v>
      </c>
      <c r="K27" s="1390"/>
      <c r="L27" s="1390"/>
      <c r="M27" s="1391"/>
      <c r="N27" s="1390" t="s">
        <v>10</v>
      </c>
      <c r="O27" s="1390"/>
      <c r="P27" s="1390"/>
      <c r="Q27" s="1391"/>
    </row>
    <row r="28" spans="1:17" ht="12.75" customHeight="1">
      <c r="A28" s="1395" t="s">
        <v>287</v>
      </c>
      <c r="B28" s="1380" t="s">
        <v>291</v>
      </c>
      <c r="C28" s="17"/>
      <c r="D28" s="18"/>
      <c r="E28" s="988"/>
      <c r="F28" s="1380" t="s">
        <v>291</v>
      </c>
      <c r="G28" s="17"/>
      <c r="H28" s="18"/>
      <c r="I28" s="988"/>
      <c r="J28" s="1380" t="s">
        <v>291</v>
      </c>
      <c r="K28" s="17"/>
      <c r="L28" s="18"/>
      <c r="M28" s="988"/>
      <c r="N28" s="1383" t="s">
        <v>291</v>
      </c>
      <c r="O28" s="17"/>
      <c r="P28" s="18"/>
      <c r="Q28" s="988"/>
    </row>
    <row r="29" spans="1:17" ht="13.5" customHeight="1">
      <c r="A29" s="1395"/>
      <c r="B29" s="1381"/>
      <c r="C29" s="1392" t="s">
        <v>292</v>
      </c>
      <c r="D29" s="1393"/>
      <c r="E29" s="1394"/>
      <c r="F29" s="1381"/>
      <c r="G29" s="1392" t="s">
        <v>292</v>
      </c>
      <c r="H29" s="1393"/>
      <c r="I29" s="1394"/>
      <c r="J29" s="1381"/>
      <c r="K29" s="1392" t="s">
        <v>292</v>
      </c>
      <c r="L29" s="1393"/>
      <c r="M29" s="1394"/>
      <c r="N29" s="1384"/>
      <c r="O29" s="1392" t="s">
        <v>292</v>
      </c>
      <c r="P29" s="1393"/>
      <c r="Q29" s="1394"/>
    </row>
    <row r="30" spans="1:17">
      <c r="A30" s="1396"/>
      <c r="B30" s="1382"/>
      <c r="C30" s="19" t="s">
        <v>293</v>
      </c>
      <c r="D30" s="409" t="s">
        <v>294</v>
      </c>
      <c r="E30" s="500" t="s">
        <v>295</v>
      </c>
      <c r="F30" s="1382"/>
      <c r="G30" s="19" t="s">
        <v>293</v>
      </c>
      <c r="H30" s="409" t="s">
        <v>294</v>
      </c>
      <c r="I30" s="500" t="s">
        <v>295</v>
      </c>
      <c r="J30" s="1382"/>
      <c r="K30" s="19" t="s">
        <v>293</v>
      </c>
      <c r="L30" s="409" t="s">
        <v>294</v>
      </c>
      <c r="M30" s="500" t="s">
        <v>295</v>
      </c>
      <c r="N30" s="1385"/>
      <c r="O30" s="19" t="s">
        <v>293</v>
      </c>
      <c r="P30" s="409" t="s">
        <v>294</v>
      </c>
      <c r="Q30" s="500" t="s">
        <v>295</v>
      </c>
    </row>
    <row r="31" spans="1:17">
      <c r="A31" s="558" t="s">
        <v>296</v>
      </c>
      <c r="B31" s="1013"/>
      <c r="C31" s="95"/>
      <c r="D31" s="95"/>
      <c r="E31" s="990"/>
      <c r="F31" s="1015"/>
      <c r="G31" s="95"/>
      <c r="H31" s="95"/>
      <c r="I31" s="990"/>
      <c r="J31" s="1015"/>
      <c r="K31" s="95"/>
      <c r="L31" s="95"/>
      <c r="M31" s="990"/>
      <c r="N31" s="989"/>
      <c r="O31" s="95"/>
      <c r="P31" s="95"/>
      <c r="Q31" s="990"/>
    </row>
    <row r="32" spans="1:17">
      <c r="A32" s="558" t="s">
        <v>297</v>
      </c>
      <c r="B32" s="1013"/>
      <c r="C32" s="96"/>
      <c r="D32" s="96"/>
      <c r="E32" s="1014"/>
      <c r="F32" s="1015"/>
      <c r="G32" s="95"/>
      <c r="H32" s="95"/>
      <c r="I32" s="990"/>
      <c r="J32" s="1015"/>
      <c r="K32" s="95"/>
      <c r="L32" s="96"/>
      <c r="M32" s="1014"/>
      <c r="N32" s="989"/>
      <c r="O32" s="95"/>
      <c r="P32" s="95"/>
      <c r="Q32" s="990"/>
    </row>
    <row r="33" spans="1:17">
      <c r="A33" s="558" t="s">
        <v>298</v>
      </c>
      <c r="B33" s="1013"/>
      <c r="C33" s="95"/>
      <c r="D33" s="95"/>
      <c r="E33" s="990"/>
      <c r="F33" s="1015"/>
      <c r="G33" s="95"/>
      <c r="H33" s="95"/>
      <c r="I33" s="990"/>
      <c r="J33" s="1015"/>
      <c r="K33" s="95"/>
      <c r="L33" s="95"/>
      <c r="M33" s="990"/>
      <c r="N33" s="989"/>
      <c r="O33" s="95"/>
      <c r="P33" s="95"/>
      <c r="Q33" s="990"/>
    </row>
    <row r="34" spans="1:17">
      <c r="A34" s="558" t="s">
        <v>299</v>
      </c>
      <c r="B34" s="1013"/>
      <c r="C34" s="95"/>
      <c r="D34" s="95"/>
      <c r="E34" s="990"/>
      <c r="F34" s="1015"/>
      <c r="G34" s="95"/>
      <c r="H34" s="95"/>
      <c r="I34" s="990"/>
      <c r="J34" s="1015"/>
      <c r="K34" s="95"/>
      <c r="L34" s="95"/>
      <c r="M34" s="990"/>
      <c r="N34" s="989"/>
      <c r="O34" s="95"/>
      <c r="P34" s="95"/>
      <c r="Q34" s="990"/>
    </row>
    <row r="35" spans="1:17">
      <c r="A35" s="558" t="s">
        <v>300</v>
      </c>
      <c r="B35" s="1013"/>
      <c r="C35" s="95"/>
      <c r="D35" s="95"/>
      <c r="E35" s="990"/>
      <c r="F35" s="1015"/>
      <c r="G35" s="95"/>
      <c r="H35" s="95"/>
      <c r="I35" s="990"/>
      <c r="J35" s="1015"/>
      <c r="K35" s="95"/>
      <c r="L35" s="95"/>
      <c r="M35" s="990"/>
      <c r="N35" s="989"/>
      <c r="O35" s="95"/>
      <c r="P35" s="95"/>
      <c r="Q35" s="990"/>
    </row>
    <row r="36" spans="1:17">
      <c r="A36" s="558" t="s">
        <v>301</v>
      </c>
      <c r="B36" s="1013"/>
      <c r="C36" s="95"/>
      <c r="D36" s="95"/>
      <c r="E36" s="990"/>
      <c r="F36" s="1015"/>
      <c r="G36" s="95"/>
      <c r="H36" s="95"/>
      <c r="I36" s="990"/>
      <c r="J36" s="1015"/>
      <c r="K36" s="95"/>
      <c r="L36" s="95"/>
      <c r="M36" s="990"/>
      <c r="N36" s="989"/>
      <c r="O36" s="95"/>
      <c r="P36" s="95"/>
      <c r="Q36" s="990"/>
    </row>
    <row r="37" spans="1:17">
      <c r="A37" s="558" t="s">
        <v>302</v>
      </c>
      <c r="B37" s="1013"/>
      <c r="C37" s="95"/>
      <c r="D37" s="95"/>
      <c r="E37" s="990"/>
      <c r="F37" s="1015"/>
      <c r="G37" s="95"/>
      <c r="H37" s="95"/>
      <c r="I37" s="990"/>
      <c r="J37" s="1015"/>
      <c r="K37" s="95"/>
      <c r="L37" s="95"/>
      <c r="M37" s="990"/>
      <c r="N37" s="989"/>
      <c r="O37" s="95"/>
      <c r="P37" s="95"/>
      <c r="Q37" s="990"/>
    </row>
    <row r="38" spans="1:17">
      <c r="A38" s="558" t="s">
        <v>303</v>
      </c>
      <c r="B38" s="1013"/>
      <c r="C38" s="95"/>
      <c r="D38" s="95"/>
      <c r="E38" s="990"/>
      <c r="F38" s="1015"/>
      <c r="G38" s="95"/>
      <c r="H38" s="95"/>
      <c r="I38" s="990"/>
      <c r="J38" s="1015"/>
      <c r="K38" s="95"/>
      <c r="L38" s="95"/>
      <c r="M38" s="990"/>
      <c r="N38" s="989"/>
      <c r="O38" s="95"/>
      <c r="P38" s="95"/>
      <c r="Q38" s="990"/>
    </row>
    <row r="39" spans="1:17">
      <c r="A39" s="558" t="s">
        <v>304</v>
      </c>
      <c r="B39" s="1013"/>
      <c r="C39" s="95"/>
      <c r="D39" s="95"/>
      <c r="E39" s="990"/>
      <c r="F39" s="1015"/>
      <c r="G39" s="95"/>
      <c r="H39" s="95"/>
      <c r="I39" s="990"/>
      <c r="J39" s="1015"/>
      <c r="K39" s="95"/>
      <c r="L39" s="95"/>
      <c r="M39" s="990"/>
      <c r="N39" s="989"/>
      <c r="O39" s="95"/>
      <c r="P39" s="95"/>
      <c r="Q39" s="990"/>
    </row>
    <row r="40" spans="1:17">
      <c r="A40" s="558" t="s">
        <v>305</v>
      </c>
      <c r="B40" s="1015"/>
      <c r="C40" s="95"/>
      <c r="D40" s="95"/>
      <c r="E40" s="990"/>
      <c r="F40" s="1015"/>
      <c r="G40" s="95"/>
      <c r="H40" s="95"/>
      <c r="I40" s="990"/>
      <c r="J40" s="1015"/>
      <c r="K40" s="95"/>
      <c r="L40" s="95"/>
      <c r="M40" s="990"/>
      <c r="N40" s="989"/>
      <c r="O40" s="95"/>
      <c r="P40" s="95"/>
      <c r="Q40" s="990"/>
    </row>
    <row r="41" spans="1:17">
      <c r="A41" s="558" t="s">
        <v>306</v>
      </c>
      <c r="B41" s="1015"/>
      <c r="C41" s="95"/>
      <c r="D41" s="95"/>
      <c r="E41" s="990"/>
      <c r="F41" s="1015"/>
      <c r="G41" s="95"/>
      <c r="H41" s="95"/>
      <c r="I41" s="990"/>
      <c r="J41" s="1015"/>
      <c r="K41" s="95"/>
      <c r="L41" s="95"/>
      <c r="M41" s="990"/>
      <c r="N41" s="989"/>
      <c r="O41" s="95"/>
      <c r="P41" s="95"/>
      <c r="Q41" s="990"/>
    </row>
    <row r="42" spans="1:17" ht="13.5" thickBot="1">
      <c r="A42" s="563" t="s">
        <v>307</v>
      </c>
      <c r="B42" s="1016"/>
      <c r="C42" s="16"/>
      <c r="D42" s="16"/>
      <c r="E42" s="992"/>
      <c r="F42" s="1016"/>
      <c r="G42" s="16"/>
      <c r="H42" s="16"/>
      <c r="I42" s="992"/>
      <c r="J42" s="1016"/>
      <c r="K42" s="16"/>
      <c r="L42" s="16"/>
      <c r="M42" s="992"/>
      <c r="N42" s="991"/>
      <c r="O42" s="16"/>
      <c r="P42" s="16"/>
      <c r="Q42" s="992"/>
    </row>
    <row r="43" spans="1:17" ht="13.5" thickBot="1">
      <c r="A43" s="1003" t="s">
        <v>308</v>
      </c>
      <c r="B43" s="1001">
        <f>SUM(B31:B42)</f>
        <v>0</v>
      </c>
      <c r="C43" s="985">
        <f t="shared" ref="C43:Q43" si="7">SUM(C31:C42)</f>
        <v>0</v>
      </c>
      <c r="D43" s="985">
        <f t="shared" si="7"/>
        <v>0</v>
      </c>
      <c r="E43" s="1002">
        <f t="shared" si="7"/>
        <v>0</v>
      </c>
      <c r="F43" s="1001">
        <f t="shared" si="7"/>
        <v>0</v>
      </c>
      <c r="G43" s="985">
        <f t="shared" si="7"/>
        <v>0</v>
      </c>
      <c r="H43" s="985">
        <f t="shared" si="7"/>
        <v>0</v>
      </c>
      <c r="I43" s="1002">
        <f t="shared" si="7"/>
        <v>0</v>
      </c>
      <c r="J43" s="1001">
        <f t="shared" si="7"/>
        <v>0</v>
      </c>
      <c r="K43" s="985">
        <f t="shared" si="7"/>
        <v>0</v>
      </c>
      <c r="L43" s="985">
        <f t="shared" si="7"/>
        <v>0</v>
      </c>
      <c r="M43" s="1002">
        <f t="shared" si="7"/>
        <v>0</v>
      </c>
      <c r="N43" s="993">
        <f t="shared" si="7"/>
        <v>0</v>
      </c>
      <c r="O43" s="985">
        <f t="shared" si="7"/>
        <v>0</v>
      </c>
      <c r="P43" s="985">
        <f t="shared" si="7"/>
        <v>0</v>
      </c>
      <c r="Q43" s="994">
        <f t="shared" si="7"/>
        <v>0</v>
      </c>
    </row>
    <row r="44" spans="1:17">
      <c r="A44" s="8"/>
      <c r="B44" s="20"/>
      <c r="C44" s="20"/>
      <c r="D44" s="20"/>
      <c r="E44" s="20"/>
      <c r="F44" s="20"/>
      <c r="G44" s="20"/>
      <c r="H44" s="20"/>
      <c r="I44" s="20"/>
      <c r="J44" s="20"/>
      <c r="K44" s="20"/>
      <c r="L44" s="20"/>
      <c r="M44" s="20"/>
      <c r="N44" s="20"/>
      <c r="O44" s="20"/>
      <c r="P44" s="20"/>
      <c r="Q44" s="21"/>
    </row>
    <row r="45" spans="1:17">
      <c r="A45" s="1386" t="s">
        <v>312</v>
      </c>
      <c r="B45" s="1387"/>
      <c r="C45" s="1387"/>
      <c r="D45" s="1387"/>
      <c r="E45" s="1387"/>
      <c r="F45" s="1387"/>
      <c r="G45" s="1387"/>
      <c r="H45" s="1387"/>
      <c r="I45" s="1387"/>
      <c r="J45" s="1387"/>
      <c r="K45" s="1387"/>
      <c r="L45" s="1387"/>
      <c r="M45" s="1387"/>
      <c r="N45" s="1387"/>
      <c r="O45" s="1387"/>
      <c r="P45" s="1387"/>
      <c r="Q45" s="1388"/>
    </row>
    <row r="46" spans="1:17">
      <c r="A46" s="1363" t="s">
        <v>284</v>
      </c>
      <c r="B46" s="1363"/>
      <c r="C46" s="1363"/>
      <c r="D46" s="1363"/>
      <c r="E46" s="1363"/>
      <c r="F46" s="1363"/>
      <c r="G46" s="1363"/>
      <c r="H46" s="1363"/>
      <c r="I46" s="1363"/>
      <c r="J46" s="1363"/>
      <c r="K46" s="1363"/>
      <c r="L46" s="1363"/>
      <c r="M46" s="1363"/>
      <c r="N46" s="1363"/>
      <c r="O46" s="1363"/>
    </row>
    <row r="47" spans="1:17" ht="13.5" thickBot="1">
      <c r="A47" s="501"/>
      <c r="B47" s="501"/>
      <c r="C47" s="501"/>
      <c r="D47" s="501"/>
      <c r="E47" s="501"/>
      <c r="F47" s="501"/>
      <c r="G47" s="501"/>
      <c r="H47" s="501"/>
      <c r="I47" s="501"/>
      <c r="J47" s="501"/>
      <c r="K47" s="501"/>
      <c r="L47" s="501"/>
      <c r="M47" s="501"/>
      <c r="N47" s="501"/>
      <c r="O47" s="501"/>
    </row>
    <row r="48" spans="1:17" ht="16.5" thickBot="1">
      <c r="A48" s="1367" t="s">
        <v>313</v>
      </c>
      <c r="B48" s="1368"/>
      <c r="C48" s="1368"/>
      <c r="D48" s="1368"/>
      <c r="E48" s="1368"/>
      <c r="F48" s="1368"/>
      <c r="G48" s="1368"/>
      <c r="H48" s="1368"/>
      <c r="I48" s="1369"/>
      <c r="J48" s="410"/>
      <c r="K48" s="410"/>
      <c r="L48" s="410"/>
      <c r="M48" s="410"/>
      <c r="N48" s="410"/>
      <c r="O48" s="410"/>
      <c r="P48" s="410"/>
      <c r="Q48" s="410"/>
    </row>
    <row r="49" spans="1:20">
      <c r="A49" s="1371" t="s">
        <v>287</v>
      </c>
      <c r="B49" s="1375" t="s">
        <v>288</v>
      </c>
      <c r="C49" s="1376"/>
      <c r="D49" s="1376"/>
      <c r="E49" s="1377"/>
      <c r="F49" s="1375" t="s">
        <v>289</v>
      </c>
      <c r="G49" s="1376"/>
      <c r="H49" s="1376"/>
      <c r="I49" s="1378"/>
      <c r="J49" s="1375" t="s">
        <v>290</v>
      </c>
      <c r="K49" s="1376"/>
      <c r="L49" s="1376"/>
      <c r="M49" s="1378"/>
      <c r="N49" s="1375" t="s">
        <v>10</v>
      </c>
      <c r="O49" s="1376"/>
      <c r="P49" s="1376"/>
      <c r="Q49" s="1378"/>
    </row>
    <row r="50" spans="1:20" ht="13.5" customHeight="1">
      <c r="A50" s="1372"/>
      <c r="B50" s="1370" t="s">
        <v>314</v>
      </c>
      <c r="C50" s="1303" t="s">
        <v>292</v>
      </c>
      <c r="D50" s="1303"/>
      <c r="E50" s="1304"/>
      <c r="F50" s="1370" t="s">
        <v>314</v>
      </c>
      <c r="G50" s="1303" t="s">
        <v>292</v>
      </c>
      <c r="H50" s="1303"/>
      <c r="I50" s="1304"/>
      <c r="J50" s="1370" t="s">
        <v>314</v>
      </c>
      <c r="K50" s="1303" t="s">
        <v>292</v>
      </c>
      <c r="L50" s="1303"/>
      <c r="M50" s="1304"/>
      <c r="N50" s="1370" t="s">
        <v>314</v>
      </c>
      <c r="O50" s="1303" t="s">
        <v>292</v>
      </c>
      <c r="P50" s="1303"/>
      <c r="Q50" s="1304"/>
    </row>
    <row r="51" spans="1:20" ht="39.75" customHeight="1">
      <c r="A51" s="1373"/>
      <c r="B51" s="1370"/>
      <c r="C51" s="409" t="s">
        <v>293</v>
      </c>
      <c r="D51" s="409" t="s">
        <v>294</v>
      </c>
      <c r="E51" s="500" t="s">
        <v>295</v>
      </c>
      <c r="F51" s="1370"/>
      <c r="G51" s="409" t="s">
        <v>293</v>
      </c>
      <c r="H51" s="409" t="s">
        <v>294</v>
      </c>
      <c r="I51" s="500" t="s">
        <v>295</v>
      </c>
      <c r="J51" s="1370"/>
      <c r="K51" s="409" t="s">
        <v>293</v>
      </c>
      <c r="L51" s="409" t="s">
        <v>294</v>
      </c>
      <c r="M51" s="500" t="s">
        <v>295</v>
      </c>
      <c r="N51" s="1370"/>
      <c r="O51" s="409" t="s">
        <v>293</v>
      </c>
      <c r="P51" s="409" t="s">
        <v>294</v>
      </c>
      <c r="Q51" s="500" t="s">
        <v>295</v>
      </c>
    </row>
    <row r="52" spans="1:20">
      <c r="A52" s="558" t="s">
        <v>296</v>
      </c>
      <c r="B52" s="1023">
        <v>0</v>
      </c>
      <c r="C52" s="95">
        <v>0</v>
      </c>
      <c r="D52" s="95">
        <v>0</v>
      </c>
      <c r="E52" s="990">
        <v>0</v>
      </c>
      <c r="F52" s="1015">
        <v>0</v>
      </c>
      <c r="G52" s="95">
        <v>0</v>
      </c>
      <c r="H52" s="95">
        <v>0</v>
      </c>
      <c r="I52" s="990">
        <v>0</v>
      </c>
      <c r="J52" s="1015">
        <v>0</v>
      </c>
      <c r="K52" s="95">
        <v>0</v>
      </c>
      <c r="L52" s="95">
        <v>0</v>
      </c>
      <c r="M52" s="990">
        <v>0</v>
      </c>
      <c r="N52" s="1015">
        <v>0</v>
      </c>
      <c r="O52" s="95">
        <v>0</v>
      </c>
      <c r="P52" s="95">
        <v>0</v>
      </c>
      <c r="Q52" s="990">
        <v>0</v>
      </c>
    </row>
    <row r="53" spans="1:20">
      <c r="A53" s="558" t="s">
        <v>297</v>
      </c>
      <c r="B53" s="1023">
        <v>0</v>
      </c>
      <c r="C53" s="95">
        <v>0</v>
      </c>
      <c r="D53" s="95">
        <v>0</v>
      </c>
      <c r="E53" s="990">
        <v>0</v>
      </c>
      <c r="F53" s="1015">
        <v>0</v>
      </c>
      <c r="G53" s="95">
        <v>0</v>
      </c>
      <c r="H53" s="95">
        <v>0</v>
      </c>
      <c r="I53" s="990">
        <v>0</v>
      </c>
      <c r="J53" s="1015">
        <v>2</v>
      </c>
      <c r="K53" s="95">
        <v>0</v>
      </c>
      <c r="L53" s="95">
        <v>2207.6999999999998</v>
      </c>
      <c r="M53" s="990">
        <v>0.45500000000000002</v>
      </c>
      <c r="N53" s="1015">
        <v>2</v>
      </c>
      <c r="O53" s="95">
        <v>0</v>
      </c>
      <c r="P53" s="95">
        <v>2207.6999999999998</v>
      </c>
      <c r="Q53" s="990">
        <v>0.45500000000000002</v>
      </c>
    </row>
    <row r="54" spans="1:20">
      <c r="A54" s="558" t="s">
        <v>298</v>
      </c>
      <c r="B54" s="1023">
        <v>1</v>
      </c>
      <c r="C54" s="95">
        <v>-30.608000000000001</v>
      </c>
      <c r="D54" s="95">
        <v>10608.132</v>
      </c>
      <c r="E54" s="990">
        <v>1.9716</v>
      </c>
      <c r="F54" s="1015"/>
      <c r="G54" s="95"/>
      <c r="H54" s="95"/>
      <c r="I54" s="990"/>
      <c r="J54" s="1015">
        <v>0</v>
      </c>
      <c r="K54" s="143">
        <v>0</v>
      </c>
      <c r="L54" s="159">
        <v>0</v>
      </c>
      <c r="M54" s="1021">
        <v>0</v>
      </c>
      <c r="N54" s="1015">
        <v>1</v>
      </c>
      <c r="O54" s="95">
        <v>-30.608000000000001</v>
      </c>
      <c r="P54" s="95">
        <v>10608.132</v>
      </c>
      <c r="Q54" s="990">
        <v>1.9716</v>
      </c>
    </row>
    <row r="55" spans="1:20">
      <c r="A55" s="558" t="s">
        <v>299</v>
      </c>
      <c r="B55" s="1023">
        <v>1</v>
      </c>
      <c r="C55" s="95">
        <v>-6.6420000000000003</v>
      </c>
      <c r="D55" s="95">
        <v>676.69200000000001</v>
      </c>
      <c r="E55" s="990">
        <v>0.1638</v>
      </c>
      <c r="F55" s="1015"/>
      <c r="G55" s="95"/>
      <c r="H55" s="95"/>
      <c r="I55" s="990"/>
      <c r="J55" s="1015">
        <v>1</v>
      </c>
      <c r="K55" s="143">
        <v>0</v>
      </c>
      <c r="L55" s="143">
        <v>2867.2759999999998</v>
      </c>
      <c r="M55" s="1022">
        <v>0.41799999999999998</v>
      </c>
      <c r="N55" s="1015">
        <v>2</v>
      </c>
      <c r="O55" s="95">
        <v>-6.6420000000000003</v>
      </c>
      <c r="P55" s="95">
        <v>3543.9679999999998</v>
      </c>
      <c r="Q55" s="990">
        <v>0.58179999999999998</v>
      </c>
    </row>
    <row r="56" spans="1:20">
      <c r="A56" s="558" t="s">
        <v>300</v>
      </c>
      <c r="B56" s="1023">
        <v>0</v>
      </c>
      <c r="C56" s="95">
        <v>0</v>
      </c>
      <c r="D56" s="95">
        <v>0</v>
      </c>
      <c r="E56" s="990">
        <v>0</v>
      </c>
      <c r="F56" s="1015"/>
      <c r="G56" s="95"/>
      <c r="H56" s="95"/>
      <c r="I56" s="990"/>
      <c r="J56" s="1023">
        <v>0</v>
      </c>
      <c r="K56" s="163">
        <v>0</v>
      </c>
      <c r="L56" s="163">
        <v>0</v>
      </c>
      <c r="M56" s="1024">
        <v>0</v>
      </c>
      <c r="N56" s="1015">
        <v>0</v>
      </c>
      <c r="O56" s="95">
        <v>0</v>
      </c>
      <c r="P56" s="95">
        <v>0</v>
      </c>
      <c r="Q56" s="990">
        <v>0</v>
      </c>
    </row>
    <row r="57" spans="1:20">
      <c r="A57" s="558" t="s">
        <v>301</v>
      </c>
      <c r="B57" s="1023">
        <v>0</v>
      </c>
      <c r="C57" s="95">
        <v>0</v>
      </c>
      <c r="D57" s="95">
        <v>0</v>
      </c>
      <c r="E57" s="990">
        <v>0</v>
      </c>
      <c r="F57" s="1015"/>
      <c r="G57" s="95"/>
      <c r="H57" s="95"/>
      <c r="I57" s="990"/>
      <c r="J57" s="1015">
        <v>0</v>
      </c>
      <c r="K57" s="143">
        <v>0</v>
      </c>
      <c r="L57" s="143">
        <v>0</v>
      </c>
      <c r="M57" s="1022">
        <v>0</v>
      </c>
      <c r="N57" s="1015">
        <f t="shared" ref="N57:N63" si="8">B57+J57</f>
        <v>0</v>
      </c>
      <c r="O57" s="95">
        <f t="shared" ref="O57:O63" si="9">C57+K57</f>
        <v>0</v>
      </c>
      <c r="P57" s="95">
        <f t="shared" ref="P57:P63" si="10">D57+L57</f>
        <v>0</v>
      </c>
      <c r="Q57" s="990">
        <f t="shared" ref="Q57:Q63" si="11">E57+M57</f>
        <v>0</v>
      </c>
    </row>
    <row r="58" spans="1:20">
      <c r="A58" s="558" t="s">
        <v>302</v>
      </c>
      <c r="B58" s="1023"/>
      <c r="C58" s="95"/>
      <c r="D58" s="95"/>
      <c r="E58" s="990"/>
      <c r="F58" s="1015"/>
      <c r="G58" s="95"/>
      <c r="H58" s="95"/>
      <c r="I58" s="990"/>
      <c r="J58" s="1015"/>
      <c r="K58" s="95"/>
      <c r="L58" s="95"/>
      <c r="M58" s="990"/>
      <c r="N58" s="1015">
        <f t="shared" si="8"/>
        <v>0</v>
      </c>
      <c r="O58" s="95">
        <f t="shared" si="9"/>
        <v>0</v>
      </c>
      <c r="P58" s="95">
        <f t="shared" si="10"/>
        <v>0</v>
      </c>
      <c r="Q58" s="990">
        <f t="shared" si="11"/>
        <v>0</v>
      </c>
    </row>
    <row r="59" spans="1:20">
      <c r="A59" s="558" t="s">
        <v>303</v>
      </c>
      <c r="B59" s="1023"/>
      <c r="C59" s="95"/>
      <c r="D59" s="95"/>
      <c r="E59" s="990"/>
      <c r="F59" s="1015"/>
      <c r="G59" s="95"/>
      <c r="H59" s="95"/>
      <c r="I59" s="990"/>
      <c r="J59" s="1015"/>
      <c r="K59" s="95"/>
      <c r="L59" s="95"/>
      <c r="M59" s="990"/>
      <c r="N59" s="1015">
        <f t="shared" si="8"/>
        <v>0</v>
      </c>
      <c r="O59" s="95">
        <f t="shared" si="9"/>
        <v>0</v>
      </c>
      <c r="P59" s="95">
        <f t="shared" si="10"/>
        <v>0</v>
      </c>
      <c r="Q59" s="990">
        <f t="shared" si="11"/>
        <v>0</v>
      </c>
    </row>
    <row r="60" spans="1:20">
      <c r="A60" s="558" t="s">
        <v>304</v>
      </c>
      <c r="B60" s="1023"/>
      <c r="C60" s="95"/>
      <c r="D60" s="95"/>
      <c r="E60" s="990"/>
      <c r="F60" s="1015"/>
      <c r="G60" s="95"/>
      <c r="H60" s="95"/>
      <c r="I60" s="990"/>
      <c r="J60" s="1015"/>
      <c r="K60" s="95"/>
      <c r="L60" s="95"/>
      <c r="M60" s="990"/>
      <c r="N60" s="1015">
        <f t="shared" si="8"/>
        <v>0</v>
      </c>
      <c r="O60" s="95">
        <f t="shared" si="9"/>
        <v>0</v>
      </c>
      <c r="P60" s="95">
        <f t="shared" si="10"/>
        <v>0</v>
      </c>
      <c r="Q60" s="990">
        <f t="shared" si="11"/>
        <v>0</v>
      </c>
    </row>
    <row r="61" spans="1:20">
      <c r="A61" s="558" t="s">
        <v>305</v>
      </c>
      <c r="B61" s="1025"/>
      <c r="C61" s="195"/>
      <c r="D61" s="195"/>
      <c r="E61" s="1026"/>
      <c r="F61" s="1025"/>
      <c r="G61" s="195"/>
      <c r="H61" s="195"/>
      <c r="I61" s="1026"/>
      <c r="J61" s="1025"/>
      <c r="K61" s="195"/>
      <c r="L61" s="195"/>
      <c r="M61" s="1026"/>
      <c r="N61" s="1015">
        <f t="shared" si="8"/>
        <v>0</v>
      </c>
      <c r="O61" s="95">
        <f t="shared" si="9"/>
        <v>0</v>
      </c>
      <c r="P61" s="95">
        <f t="shared" si="10"/>
        <v>0</v>
      </c>
      <c r="Q61" s="990">
        <f t="shared" si="11"/>
        <v>0</v>
      </c>
    </row>
    <row r="62" spans="1:20">
      <c r="A62" s="558" t="s">
        <v>306</v>
      </c>
      <c r="B62" s="1025"/>
      <c r="C62" s="195"/>
      <c r="D62" s="195"/>
      <c r="E62" s="1026"/>
      <c r="F62" s="1025"/>
      <c r="G62" s="195"/>
      <c r="H62" s="195"/>
      <c r="I62" s="1026"/>
      <c r="J62" s="1025"/>
      <c r="K62" s="195"/>
      <c r="L62" s="195"/>
      <c r="M62" s="1026"/>
      <c r="N62" s="1015">
        <f t="shared" si="8"/>
        <v>0</v>
      </c>
      <c r="O62" s="95">
        <f t="shared" si="9"/>
        <v>0</v>
      </c>
      <c r="P62" s="95">
        <f t="shared" si="10"/>
        <v>0</v>
      </c>
      <c r="Q62" s="990">
        <f t="shared" si="11"/>
        <v>0</v>
      </c>
    </row>
    <row r="63" spans="1:20" ht="13.5" thickBot="1">
      <c r="A63" s="563" t="s">
        <v>307</v>
      </c>
      <c r="B63" s="1027"/>
      <c r="C63" s="68"/>
      <c r="D63" s="68"/>
      <c r="E63" s="1029"/>
      <c r="F63" s="1027"/>
      <c r="G63" s="68"/>
      <c r="H63" s="68"/>
      <c r="I63" s="1029"/>
      <c r="J63" s="1027"/>
      <c r="K63" s="68"/>
      <c r="L63" s="68"/>
      <c r="M63" s="1028"/>
      <c r="N63" s="1019">
        <f t="shared" si="8"/>
        <v>0</v>
      </c>
      <c r="O63" s="286">
        <f t="shared" si="9"/>
        <v>0</v>
      </c>
      <c r="P63" s="286">
        <f t="shared" si="10"/>
        <v>0</v>
      </c>
      <c r="Q63" s="1017">
        <f t="shared" si="11"/>
        <v>0</v>
      </c>
    </row>
    <row r="64" spans="1:20" ht="13.5" thickBot="1">
      <c r="A64" s="1003" t="s">
        <v>308</v>
      </c>
      <c r="B64" s="1001">
        <f>SUM(B52:B63)</f>
        <v>2</v>
      </c>
      <c r="C64" s="985">
        <f t="shared" ref="C64:Q64" si="12">SUM(C52:C63)</f>
        <v>-37.25</v>
      </c>
      <c r="D64" s="985">
        <f t="shared" si="12"/>
        <v>11284.824000000001</v>
      </c>
      <c r="E64" s="1002">
        <f t="shared" si="12"/>
        <v>2.1354000000000002</v>
      </c>
      <c r="F64" s="1001">
        <f t="shared" si="12"/>
        <v>0</v>
      </c>
      <c r="G64" s="985">
        <f t="shared" si="12"/>
        <v>0</v>
      </c>
      <c r="H64" s="985">
        <f t="shared" si="12"/>
        <v>0</v>
      </c>
      <c r="I64" s="1002">
        <f t="shared" si="12"/>
        <v>0</v>
      </c>
      <c r="J64" s="1001">
        <f t="shared" si="12"/>
        <v>3</v>
      </c>
      <c r="K64" s="985">
        <f t="shared" si="12"/>
        <v>0</v>
      </c>
      <c r="L64" s="985">
        <f t="shared" si="12"/>
        <v>5074.9759999999997</v>
      </c>
      <c r="M64" s="987">
        <f t="shared" si="12"/>
        <v>0.873</v>
      </c>
      <c r="N64" s="1020">
        <f>SUM(N52:N63)</f>
        <v>5</v>
      </c>
      <c r="O64" s="986">
        <f t="shared" si="12"/>
        <v>-37.25</v>
      </c>
      <c r="P64" s="986">
        <f t="shared" si="12"/>
        <v>16359.8</v>
      </c>
      <c r="Q64" s="1018">
        <f t="shared" si="12"/>
        <v>3.0084</v>
      </c>
      <c r="T64" s="295"/>
    </row>
    <row r="65" spans="1:17">
      <c r="A65" s="8"/>
      <c r="B65" s="20"/>
      <c r="C65" s="20"/>
      <c r="D65" s="20"/>
      <c r="E65" s="20"/>
      <c r="F65" s="20"/>
      <c r="G65" s="20"/>
      <c r="H65" s="20"/>
      <c r="I65" s="20"/>
      <c r="J65" s="20"/>
      <c r="K65" s="20"/>
      <c r="L65" s="20"/>
      <c r="M65" s="20"/>
      <c r="N65" s="20"/>
      <c r="O65" s="20"/>
      <c r="P65" s="20"/>
      <c r="Q65" s="21"/>
    </row>
    <row r="66" spans="1:17" ht="13.5" thickBot="1">
      <c r="A66" s="8"/>
      <c r="B66" s="20"/>
      <c r="C66" s="20"/>
      <c r="D66" s="20"/>
      <c r="E66" s="20"/>
      <c r="F66" s="20"/>
      <c r="G66" s="20"/>
      <c r="H66" s="20"/>
      <c r="I66" s="20"/>
      <c r="J66" s="20"/>
      <c r="K66" s="20"/>
      <c r="L66" s="20"/>
      <c r="M66" s="20"/>
      <c r="N66" s="20"/>
      <c r="O66" s="20"/>
      <c r="P66" s="20"/>
      <c r="Q66" s="21"/>
    </row>
    <row r="67" spans="1:17" ht="16.5" thickBot="1">
      <c r="A67" s="1397" t="s">
        <v>315</v>
      </c>
      <c r="B67" s="1398"/>
      <c r="C67" s="1398"/>
      <c r="D67" s="1398"/>
      <c r="E67" s="1398"/>
      <c r="F67" s="1398"/>
      <c r="G67" s="1398"/>
      <c r="H67" s="1398"/>
      <c r="I67" s="1399"/>
      <c r="J67" s="410"/>
      <c r="K67" s="410"/>
      <c r="L67" s="410"/>
      <c r="M67" s="410"/>
      <c r="N67" s="410"/>
      <c r="O67" s="410"/>
      <c r="P67" s="410"/>
      <c r="Q67" s="410"/>
    </row>
    <row r="68" spans="1:17">
      <c r="A68" s="1012"/>
      <c r="B68" s="1375" t="s">
        <v>288</v>
      </c>
      <c r="C68" s="1376"/>
      <c r="D68" s="1376"/>
      <c r="E68" s="1377"/>
      <c r="F68" s="1375" t="s">
        <v>289</v>
      </c>
      <c r="G68" s="1376"/>
      <c r="H68" s="1376"/>
      <c r="I68" s="1378"/>
      <c r="J68" s="1375" t="s">
        <v>290</v>
      </c>
      <c r="K68" s="1376"/>
      <c r="L68" s="1376"/>
      <c r="M68" s="1378"/>
      <c r="N68" s="1375" t="s">
        <v>10</v>
      </c>
      <c r="O68" s="1376"/>
      <c r="P68" s="1376"/>
      <c r="Q68" s="1378"/>
    </row>
    <row r="69" spans="1:17">
      <c r="A69" s="1395" t="s">
        <v>287</v>
      </c>
      <c r="B69" s="1380" t="s">
        <v>291</v>
      </c>
      <c r="C69" s="17"/>
      <c r="D69" s="18"/>
      <c r="E69" s="988"/>
      <c r="F69" s="1380" t="s">
        <v>291</v>
      </c>
      <c r="G69" s="17"/>
      <c r="H69" s="18"/>
      <c r="I69" s="988"/>
      <c r="J69" s="1380" t="s">
        <v>291</v>
      </c>
      <c r="K69" s="17"/>
      <c r="L69" s="18"/>
      <c r="M69" s="988"/>
      <c r="N69" s="1380" t="s">
        <v>291</v>
      </c>
      <c r="O69" s="17"/>
      <c r="P69" s="18"/>
      <c r="Q69" s="988"/>
    </row>
    <row r="70" spans="1:17">
      <c r="A70" s="1372"/>
      <c r="B70" s="1381"/>
      <c r="C70" s="1400" t="s">
        <v>292</v>
      </c>
      <c r="D70" s="1400"/>
      <c r="E70" s="1401"/>
      <c r="F70" s="1381"/>
      <c r="G70" s="1400" t="s">
        <v>292</v>
      </c>
      <c r="H70" s="1400"/>
      <c r="I70" s="1401"/>
      <c r="J70" s="1381"/>
      <c r="K70" s="1400" t="s">
        <v>292</v>
      </c>
      <c r="L70" s="1400"/>
      <c r="M70" s="1401"/>
      <c r="N70" s="1381"/>
      <c r="O70" s="1400" t="s">
        <v>292</v>
      </c>
      <c r="P70" s="1400"/>
      <c r="Q70" s="1401"/>
    </row>
    <row r="71" spans="1:17">
      <c r="A71" s="1373"/>
      <c r="B71" s="1382"/>
      <c r="C71" s="19" t="s">
        <v>293</v>
      </c>
      <c r="D71" s="409" t="s">
        <v>294</v>
      </c>
      <c r="E71" s="500" t="s">
        <v>295</v>
      </c>
      <c r="F71" s="1382"/>
      <c r="G71" s="19" t="s">
        <v>293</v>
      </c>
      <c r="H71" s="409" t="s">
        <v>294</v>
      </c>
      <c r="I71" s="500" t="s">
        <v>295</v>
      </c>
      <c r="J71" s="1382"/>
      <c r="K71" s="19" t="s">
        <v>293</v>
      </c>
      <c r="L71" s="409" t="s">
        <v>294</v>
      </c>
      <c r="M71" s="500" t="s">
        <v>295</v>
      </c>
      <c r="N71" s="1382"/>
      <c r="O71" s="19" t="s">
        <v>293</v>
      </c>
      <c r="P71" s="409" t="s">
        <v>294</v>
      </c>
      <c r="Q71" s="500" t="s">
        <v>295</v>
      </c>
    </row>
    <row r="72" spans="1:17">
      <c r="A72" s="558" t="s">
        <v>296</v>
      </c>
      <c r="B72" s="1013"/>
      <c r="C72" s="95"/>
      <c r="D72" s="95"/>
      <c r="E72" s="990"/>
      <c r="F72" s="1015"/>
      <c r="G72" s="95"/>
      <c r="H72" s="95"/>
      <c r="I72" s="990"/>
      <c r="J72" s="1015"/>
      <c r="K72" s="95"/>
      <c r="L72" s="95"/>
      <c r="M72" s="990"/>
      <c r="N72" s="1015"/>
      <c r="O72" s="95"/>
      <c r="P72" s="95"/>
      <c r="Q72" s="990"/>
    </row>
    <row r="73" spans="1:17">
      <c r="A73" s="558" t="s">
        <v>297</v>
      </c>
      <c r="B73" s="1013"/>
      <c r="C73" s="96"/>
      <c r="D73" s="96"/>
      <c r="E73" s="1014"/>
      <c r="F73" s="1015"/>
      <c r="G73" s="95"/>
      <c r="H73" s="95"/>
      <c r="I73" s="990"/>
      <c r="J73" s="1015"/>
      <c r="K73" s="95"/>
      <c r="L73" s="96"/>
      <c r="M73" s="1014"/>
      <c r="N73" s="1015"/>
      <c r="O73" s="95"/>
      <c r="P73" s="95"/>
      <c r="Q73" s="990"/>
    </row>
    <row r="74" spans="1:17">
      <c r="A74" s="558" t="s">
        <v>298</v>
      </c>
      <c r="B74" s="1013"/>
      <c r="C74" s="95"/>
      <c r="D74" s="95"/>
      <c r="E74" s="990"/>
      <c r="F74" s="1015"/>
      <c r="G74" s="95"/>
      <c r="H74" s="95"/>
      <c r="I74" s="990"/>
      <c r="J74" s="1015"/>
      <c r="K74" s="95"/>
      <c r="L74" s="95"/>
      <c r="M74" s="990"/>
      <c r="N74" s="1015"/>
      <c r="O74" s="95"/>
      <c r="P74" s="95"/>
      <c r="Q74" s="990"/>
    </row>
    <row r="75" spans="1:17">
      <c r="A75" s="558" t="s">
        <v>299</v>
      </c>
      <c r="B75" s="1013"/>
      <c r="C75" s="95"/>
      <c r="D75" s="95"/>
      <c r="E75" s="990"/>
      <c r="F75" s="1015"/>
      <c r="G75" s="95"/>
      <c r="H75" s="95"/>
      <c r="I75" s="990"/>
      <c r="J75" s="1015"/>
      <c r="K75" s="95"/>
      <c r="L75" s="95"/>
      <c r="M75" s="990"/>
      <c r="N75" s="1015"/>
      <c r="O75" s="95"/>
      <c r="P75" s="95"/>
      <c r="Q75" s="990"/>
    </row>
    <row r="76" spans="1:17">
      <c r="A76" s="558" t="s">
        <v>300</v>
      </c>
      <c r="B76" s="1013"/>
      <c r="C76" s="95"/>
      <c r="D76" s="95"/>
      <c r="E76" s="990"/>
      <c r="F76" s="1015"/>
      <c r="G76" s="95"/>
      <c r="H76" s="95"/>
      <c r="I76" s="990"/>
      <c r="J76" s="1015"/>
      <c r="K76" s="95"/>
      <c r="L76" s="95"/>
      <c r="M76" s="990"/>
      <c r="N76" s="1015"/>
      <c r="O76" s="95"/>
      <c r="P76" s="95"/>
      <c r="Q76" s="990"/>
    </row>
    <row r="77" spans="1:17">
      <c r="A77" s="558" t="s">
        <v>301</v>
      </c>
      <c r="B77" s="1013"/>
      <c r="C77" s="95"/>
      <c r="D77" s="95"/>
      <c r="E77" s="990"/>
      <c r="F77" s="1015"/>
      <c r="G77" s="95"/>
      <c r="H77" s="95"/>
      <c r="I77" s="990"/>
      <c r="J77" s="1015"/>
      <c r="K77" s="95"/>
      <c r="L77" s="95"/>
      <c r="M77" s="990"/>
      <c r="N77" s="1015"/>
      <c r="O77" s="95"/>
      <c r="P77" s="95"/>
      <c r="Q77" s="990"/>
    </row>
    <row r="78" spans="1:17">
      <c r="A78" s="558" t="s">
        <v>302</v>
      </c>
      <c r="B78" s="1013"/>
      <c r="C78" s="95"/>
      <c r="D78" s="95"/>
      <c r="E78" s="990"/>
      <c r="F78" s="1015"/>
      <c r="G78" s="95"/>
      <c r="H78" s="95"/>
      <c r="I78" s="990"/>
      <c r="J78" s="1015"/>
      <c r="K78" s="95"/>
      <c r="L78" s="95"/>
      <c r="M78" s="990"/>
      <c r="N78" s="1015"/>
      <c r="O78" s="95"/>
      <c r="P78" s="95"/>
      <c r="Q78" s="990"/>
    </row>
    <row r="79" spans="1:17">
      <c r="A79" s="558" t="s">
        <v>303</v>
      </c>
      <c r="B79" s="1013"/>
      <c r="C79" s="95"/>
      <c r="D79" s="95"/>
      <c r="E79" s="990"/>
      <c r="F79" s="1015"/>
      <c r="G79" s="95"/>
      <c r="H79" s="95"/>
      <c r="I79" s="990"/>
      <c r="J79" s="1015"/>
      <c r="K79" s="95"/>
      <c r="L79" s="95"/>
      <c r="M79" s="990"/>
      <c r="N79" s="1015"/>
      <c r="O79" s="95"/>
      <c r="P79" s="95"/>
      <c r="Q79" s="990"/>
    </row>
    <row r="80" spans="1:17">
      <c r="A80" s="558" t="s">
        <v>304</v>
      </c>
      <c r="B80" s="1013"/>
      <c r="C80" s="95"/>
      <c r="D80" s="95"/>
      <c r="E80" s="990"/>
      <c r="F80" s="1015"/>
      <c r="G80" s="95"/>
      <c r="H80" s="95"/>
      <c r="I80" s="990"/>
      <c r="J80" s="1015"/>
      <c r="K80" s="95"/>
      <c r="L80" s="95"/>
      <c r="M80" s="990"/>
      <c r="N80" s="1015"/>
      <c r="O80" s="95"/>
      <c r="P80" s="95"/>
      <c r="Q80" s="990"/>
    </row>
    <row r="81" spans="1:17">
      <c r="A81" s="558" t="s">
        <v>305</v>
      </c>
      <c r="B81" s="1015"/>
      <c r="C81" s="95"/>
      <c r="D81" s="95"/>
      <c r="E81" s="990"/>
      <c r="F81" s="1015"/>
      <c r="G81" s="95"/>
      <c r="H81" s="95"/>
      <c r="I81" s="990"/>
      <c r="J81" s="1015"/>
      <c r="K81" s="95"/>
      <c r="L81" s="95"/>
      <c r="M81" s="990"/>
      <c r="N81" s="1015"/>
      <c r="O81" s="95"/>
      <c r="P81" s="95"/>
      <c r="Q81" s="990"/>
    </row>
    <row r="82" spans="1:17">
      <c r="A82" s="558" t="s">
        <v>306</v>
      </c>
      <c r="B82" s="1015"/>
      <c r="C82" s="95"/>
      <c r="D82" s="95"/>
      <c r="E82" s="990"/>
      <c r="F82" s="1015"/>
      <c r="G82" s="95"/>
      <c r="H82" s="95"/>
      <c r="I82" s="990"/>
      <c r="J82" s="1015"/>
      <c r="K82" s="95"/>
      <c r="L82" s="95"/>
      <c r="M82" s="990"/>
      <c r="N82" s="1015"/>
      <c r="O82" s="95"/>
      <c r="P82" s="95"/>
      <c r="Q82" s="990"/>
    </row>
    <row r="83" spans="1:17" ht="13.5" thickBot="1">
      <c r="A83" s="563" t="s">
        <v>307</v>
      </c>
      <c r="B83" s="1016"/>
      <c r="C83" s="16"/>
      <c r="D83" s="16"/>
      <c r="E83" s="992"/>
      <c r="F83" s="1016"/>
      <c r="G83" s="16"/>
      <c r="H83" s="16"/>
      <c r="I83" s="992"/>
      <c r="J83" s="1016"/>
      <c r="K83" s="16"/>
      <c r="L83" s="16"/>
      <c r="M83" s="992"/>
      <c r="N83" s="1016"/>
      <c r="O83" s="16"/>
      <c r="P83" s="16"/>
      <c r="Q83" s="992"/>
    </row>
    <row r="84" spans="1:17" ht="13.5" thickBot="1">
      <c r="A84" s="1003" t="s">
        <v>308</v>
      </c>
      <c r="B84" s="1001">
        <f>SUM(B72:B83)</f>
        <v>0</v>
      </c>
      <c r="C84" s="985">
        <f t="shared" ref="C84:Q84" si="13">SUM(C72:C83)</f>
        <v>0</v>
      </c>
      <c r="D84" s="985">
        <f t="shared" si="13"/>
        <v>0</v>
      </c>
      <c r="E84" s="1002">
        <f t="shared" si="13"/>
        <v>0</v>
      </c>
      <c r="F84" s="1001">
        <f t="shared" si="13"/>
        <v>0</v>
      </c>
      <c r="G84" s="985">
        <f t="shared" si="13"/>
        <v>0</v>
      </c>
      <c r="H84" s="985">
        <f t="shared" si="13"/>
        <v>0</v>
      </c>
      <c r="I84" s="1002">
        <f t="shared" si="13"/>
        <v>0</v>
      </c>
      <c r="J84" s="1001">
        <f t="shared" si="13"/>
        <v>0</v>
      </c>
      <c r="K84" s="985">
        <f t="shared" si="13"/>
        <v>0</v>
      </c>
      <c r="L84" s="985">
        <f t="shared" si="13"/>
        <v>0</v>
      </c>
      <c r="M84" s="1002">
        <f t="shared" si="13"/>
        <v>0</v>
      </c>
      <c r="N84" s="1001">
        <f t="shared" si="13"/>
        <v>0</v>
      </c>
      <c r="O84" s="985">
        <f t="shared" si="13"/>
        <v>0</v>
      </c>
      <c r="P84" s="985">
        <f t="shared" si="13"/>
        <v>0</v>
      </c>
      <c r="Q84" s="994">
        <f t="shared" si="13"/>
        <v>0</v>
      </c>
    </row>
    <row r="85" spans="1:17">
      <c r="A85" s="8"/>
      <c r="B85" s="20"/>
      <c r="C85" s="20"/>
      <c r="D85" s="20"/>
      <c r="E85" s="20"/>
      <c r="F85" s="20"/>
      <c r="G85" s="20"/>
      <c r="H85" s="20"/>
      <c r="I85" s="20"/>
      <c r="J85" s="20"/>
      <c r="K85" s="20"/>
      <c r="L85" s="20"/>
      <c r="M85" s="20"/>
      <c r="N85" s="20"/>
      <c r="O85" s="20"/>
      <c r="P85" s="20"/>
      <c r="Q85" s="21"/>
    </row>
    <row r="86" spans="1:17">
      <c r="A86" s="1386" t="s">
        <v>316</v>
      </c>
      <c r="B86" s="1387"/>
      <c r="C86" s="1387"/>
      <c r="D86" s="1387"/>
      <c r="E86" s="1387"/>
      <c r="F86" s="1387"/>
      <c r="G86" s="1387"/>
      <c r="H86" s="1387"/>
      <c r="I86" s="1387"/>
      <c r="J86" s="1387"/>
      <c r="K86" s="1387"/>
      <c r="L86" s="1387"/>
      <c r="M86" s="1387"/>
      <c r="N86" s="1387"/>
      <c r="O86" s="1387"/>
      <c r="P86" s="1387"/>
      <c r="Q86" s="1388"/>
    </row>
    <row r="87" spans="1:17">
      <c r="A87" s="1363" t="s">
        <v>284</v>
      </c>
      <c r="B87" s="1363"/>
      <c r="C87" s="1363"/>
      <c r="D87" s="1363"/>
      <c r="E87" s="1363"/>
      <c r="F87" s="1363"/>
      <c r="G87" s="1363"/>
      <c r="H87" s="1363"/>
      <c r="I87" s="1363"/>
      <c r="J87" s="1363"/>
      <c r="K87" s="1363"/>
      <c r="L87" s="1363"/>
      <c r="M87" s="1363"/>
      <c r="N87" s="1363"/>
      <c r="O87" s="1363"/>
    </row>
  </sheetData>
  <mergeCells count="66">
    <mergeCell ref="A69:A71"/>
    <mergeCell ref="B69:B71"/>
    <mergeCell ref="F69:F71"/>
    <mergeCell ref="J69:J71"/>
    <mergeCell ref="N69:N71"/>
    <mergeCell ref="C70:E70"/>
    <mergeCell ref="G70:I70"/>
    <mergeCell ref="K70:M70"/>
    <mergeCell ref="B68:E68"/>
    <mergeCell ref="F68:I68"/>
    <mergeCell ref="J68:M68"/>
    <mergeCell ref="N68:Q68"/>
    <mergeCell ref="O70:Q70"/>
    <mergeCell ref="N27:Q27"/>
    <mergeCell ref="A23:O23"/>
    <mergeCell ref="A24:O24"/>
    <mergeCell ref="A26:I26"/>
    <mergeCell ref="A67:I67"/>
    <mergeCell ref="A87:O87"/>
    <mergeCell ref="A86:Q86"/>
    <mergeCell ref="C29:E29"/>
    <mergeCell ref="G29:I29"/>
    <mergeCell ref="K29:M29"/>
    <mergeCell ref="O29:Q29"/>
    <mergeCell ref="A28:A30"/>
    <mergeCell ref="A45:Q45"/>
    <mergeCell ref="A49:A51"/>
    <mergeCell ref="B49:E49"/>
    <mergeCell ref="F49:I49"/>
    <mergeCell ref="J49:M49"/>
    <mergeCell ref="N49:Q49"/>
    <mergeCell ref="B50:B51"/>
    <mergeCell ref="C50:E50"/>
    <mergeCell ref="O50:Q50"/>
    <mergeCell ref="A3:Q3"/>
    <mergeCell ref="A48:I48"/>
    <mergeCell ref="F50:F51"/>
    <mergeCell ref="G50:I50"/>
    <mergeCell ref="J50:J51"/>
    <mergeCell ref="K50:M50"/>
    <mergeCell ref="N5:Q5"/>
    <mergeCell ref="B28:B30"/>
    <mergeCell ref="F28:F30"/>
    <mergeCell ref="J28:J30"/>
    <mergeCell ref="N28:N30"/>
    <mergeCell ref="B6:B7"/>
    <mergeCell ref="A22:Q22"/>
    <mergeCell ref="B27:E27"/>
    <mergeCell ref="F27:I27"/>
    <mergeCell ref="J27:M27"/>
    <mergeCell ref="O6:Q6"/>
    <mergeCell ref="A4:I4"/>
    <mergeCell ref="N50:N51"/>
    <mergeCell ref="A46:O46"/>
    <mergeCell ref="A1:Q1"/>
    <mergeCell ref="A5:A7"/>
    <mergeCell ref="J6:J7"/>
    <mergeCell ref="N6:N7"/>
    <mergeCell ref="G6:I6"/>
    <mergeCell ref="K6:M6"/>
    <mergeCell ref="C6:E6"/>
    <mergeCell ref="F6:F7"/>
    <mergeCell ref="B5:E5"/>
    <mergeCell ref="J5:M5"/>
    <mergeCell ref="F5:I5"/>
    <mergeCell ref="A2:Q2"/>
  </mergeCells>
  <printOptions horizontalCentered="1" verticalCentered="1"/>
  <pageMargins left="0.25" right="0.25" top="0.5" bottom="0.5" header="0.5" footer="0.5"/>
  <pageSetup scale="45" orientation="landscape" r:id="rId1"/>
  <customProperties>
    <customPr name="_pios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0">
    <tabColor rgb="FF00B050"/>
    <pageSetUpPr fitToPage="1"/>
  </sheetPr>
  <dimension ref="A1:T37"/>
  <sheetViews>
    <sheetView zoomScale="115" zoomScaleNormal="115" workbookViewId="0">
      <selection activeCell="P20" sqref="P20"/>
    </sheetView>
  </sheetViews>
  <sheetFormatPr defaultColWidth="9.42578125" defaultRowHeight="12.75"/>
  <cols>
    <col min="1" max="1" width="56.42578125" customWidth="1"/>
    <col min="2" max="9" width="10.42578125" customWidth="1"/>
    <col min="10" max="13" width="10.5703125" customWidth="1"/>
    <col min="14" max="14" width="10.42578125" customWidth="1"/>
    <col min="15" max="15" width="12.5703125" customWidth="1"/>
    <col min="16" max="16" width="14.5703125" customWidth="1"/>
  </cols>
  <sheetData>
    <row r="1" spans="1:16">
      <c r="A1" s="1403" t="s">
        <v>317</v>
      </c>
      <c r="B1" s="1403"/>
      <c r="C1" s="1403"/>
      <c r="D1" s="1403"/>
      <c r="E1" s="1403"/>
      <c r="F1" s="1403"/>
      <c r="G1" s="1403"/>
      <c r="H1" s="1403"/>
      <c r="I1" s="1403"/>
      <c r="J1" s="1403"/>
      <c r="K1" s="1403"/>
      <c r="L1" s="1403"/>
      <c r="M1" s="1403"/>
      <c r="N1" s="1403"/>
      <c r="O1" s="1403"/>
      <c r="P1" s="1403"/>
    </row>
    <row r="2" spans="1:16">
      <c r="A2" s="1403" t="s">
        <v>2</v>
      </c>
      <c r="B2" s="1345"/>
      <c r="C2" s="1345"/>
      <c r="D2" s="1345"/>
      <c r="E2" s="1345"/>
      <c r="F2" s="1345"/>
      <c r="G2" s="1345"/>
      <c r="H2" s="1345"/>
      <c r="I2" s="1345"/>
      <c r="J2" s="1345"/>
      <c r="K2" s="1345"/>
      <c r="L2" s="1345"/>
      <c r="M2" s="1345"/>
      <c r="N2" s="1345"/>
      <c r="O2" s="1345"/>
      <c r="P2" s="1345"/>
    </row>
    <row r="3" spans="1:16" ht="16.5" thickBot="1">
      <c r="A3" s="1263" t="str">
        <f>'Current Month '!A3</f>
        <v>June 2022</v>
      </c>
      <c r="B3" s="1264"/>
      <c r="C3" s="1264"/>
      <c r="D3" s="1264"/>
      <c r="E3" s="1264"/>
      <c r="F3" s="1264"/>
      <c r="G3" s="1264"/>
      <c r="H3" s="1264"/>
      <c r="I3" s="1264"/>
      <c r="J3" s="1264"/>
      <c r="K3" s="1264"/>
      <c r="L3" s="1264"/>
      <c r="M3" s="1264"/>
      <c r="N3" s="1264"/>
      <c r="O3" s="1264"/>
      <c r="P3" s="1264"/>
    </row>
    <row r="4" spans="1:16">
      <c r="A4" s="247"/>
      <c r="B4" s="1404" t="s">
        <v>318</v>
      </c>
      <c r="C4" s="1376"/>
      <c r="D4" s="1378"/>
      <c r="E4" s="1375" t="s">
        <v>4</v>
      </c>
      <c r="F4" s="1376"/>
      <c r="G4" s="1378"/>
      <c r="H4" s="1265" t="s">
        <v>5</v>
      </c>
      <c r="I4" s="1266"/>
      <c r="J4" s="1267"/>
      <c r="K4" s="1407" t="s">
        <v>319</v>
      </c>
      <c r="L4" s="1408"/>
      <c r="M4" s="1409"/>
      <c r="N4" s="1389" t="s">
        <v>320</v>
      </c>
      <c r="O4" s="1390"/>
      <c r="P4" s="1391"/>
    </row>
    <row r="5" spans="1:16">
      <c r="A5" s="7"/>
      <c r="B5" s="97" t="s">
        <v>8</v>
      </c>
      <c r="C5" s="409" t="s">
        <v>9</v>
      </c>
      <c r="D5" s="500" t="s">
        <v>10</v>
      </c>
      <c r="E5" s="97" t="s">
        <v>8</v>
      </c>
      <c r="F5" s="409" t="s">
        <v>9</v>
      </c>
      <c r="G5" s="500" t="s">
        <v>10</v>
      </c>
      <c r="H5" s="97" t="s">
        <v>8</v>
      </c>
      <c r="I5" s="409" t="s">
        <v>9</v>
      </c>
      <c r="J5" s="500" t="s">
        <v>10</v>
      </c>
      <c r="K5" s="97" t="s">
        <v>8</v>
      </c>
      <c r="L5" s="409" t="s">
        <v>9</v>
      </c>
      <c r="M5" s="500" t="s">
        <v>10</v>
      </c>
      <c r="N5" s="97" t="s">
        <v>8</v>
      </c>
      <c r="O5" s="409" t="s">
        <v>9</v>
      </c>
      <c r="P5" s="500" t="s">
        <v>10</v>
      </c>
    </row>
    <row r="6" spans="1:16">
      <c r="A6" s="98" t="s">
        <v>143</v>
      </c>
      <c r="B6" s="555"/>
      <c r="C6" s="78"/>
      <c r="D6" s="79"/>
      <c r="E6" s="555"/>
      <c r="F6" s="78"/>
      <c r="G6" s="79"/>
      <c r="H6" s="555"/>
      <c r="I6" s="78"/>
      <c r="J6" s="79"/>
      <c r="K6" s="574"/>
      <c r="L6" s="574"/>
      <c r="M6" s="574"/>
      <c r="N6" s="555"/>
      <c r="O6" s="78"/>
      <c r="P6" s="79"/>
    </row>
    <row r="7" spans="1:16">
      <c r="A7" s="527"/>
      <c r="B7" s="254">
        <v>0</v>
      </c>
      <c r="C7" s="251">
        <v>0</v>
      </c>
      <c r="D7" s="196">
        <f>B7+C7</f>
        <v>0</v>
      </c>
      <c r="E7" s="146">
        <v>0</v>
      </c>
      <c r="F7" s="147">
        <v>0</v>
      </c>
      <c r="G7" s="148">
        <f>E7+F7</f>
        <v>0</v>
      </c>
      <c r="H7" s="139">
        <v>0</v>
      </c>
      <c r="I7" s="144">
        <v>0</v>
      </c>
      <c r="J7" s="150">
        <f>H7+I7</f>
        <v>0</v>
      </c>
      <c r="K7" s="505"/>
      <c r="L7" s="505"/>
      <c r="M7" s="505"/>
      <c r="N7" s="99">
        <v>0</v>
      </c>
      <c r="O7" s="100">
        <v>0</v>
      </c>
      <c r="P7" s="101">
        <v>0</v>
      </c>
    </row>
    <row r="8" spans="1:16">
      <c r="A8" s="528"/>
      <c r="B8" s="146"/>
      <c r="C8" s="147"/>
      <c r="D8" s="196"/>
      <c r="E8" s="146"/>
      <c r="F8" s="147"/>
      <c r="G8" s="196"/>
      <c r="H8" s="146"/>
      <c r="I8" s="147"/>
      <c r="J8" s="196"/>
      <c r="K8" s="145"/>
      <c r="L8" s="145"/>
      <c r="M8" s="145"/>
      <c r="N8" s="99"/>
      <c r="O8" s="100"/>
      <c r="P8" s="101"/>
    </row>
    <row r="9" spans="1:16" ht="13.5" thickBot="1">
      <c r="A9" s="420"/>
      <c r="B9" s="200"/>
      <c r="C9" s="201"/>
      <c r="D9" s="202"/>
      <c r="E9" s="200"/>
      <c r="F9" s="201"/>
      <c r="G9" s="202"/>
      <c r="H9" s="200"/>
      <c r="I9" s="201"/>
      <c r="J9" s="202"/>
      <c r="K9" s="506"/>
      <c r="L9" s="506"/>
      <c r="M9" s="506"/>
      <c r="N9" s="203"/>
      <c r="O9" s="204"/>
      <c r="P9" s="205"/>
    </row>
    <row r="10" spans="1:16" ht="13.5" thickBot="1">
      <c r="A10" s="497" t="s">
        <v>321</v>
      </c>
      <c r="B10" s="232">
        <f>SUM(B7:B9)</f>
        <v>0</v>
      </c>
      <c r="C10" s="233">
        <f t="shared" ref="C10:D10" si="0">SUM(C7:C9)</f>
        <v>0</v>
      </c>
      <c r="D10" s="234">
        <f t="shared" si="0"/>
        <v>0</v>
      </c>
      <c r="E10" s="232"/>
      <c r="F10" s="233"/>
      <c r="G10" s="234">
        <f t="shared" ref="G10" si="1">SUM(G7:G9)</f>
        <v>0</v>
      </c>
      <c r="H10" s="232"/>
      <c r="I10" s="233"/>
      <c r="J10" s="234">
        <f t="shared" ref="J10" si="2">SUM(J7:J9)</f>
        <v>0</v>
      </c>
      <c r="K10" s="507"/>
      <c r="L10" s="507"/>
      <c r="M10" s="507"/>
      <c r="N10" s="235">
        <v>0</v>
      </c>
      <c r="O10" s="236">
        <v>0</v>
      </c>
      <c r="P10" s="237">
        <v>0</v>
      </c>
    </row>
    <row r="11" spans="1:16">
      <c r="A11" s="421"/>
      <c r="B11" s="151"/>
      <c r="C11" s="152"/>
      <c r="D11" s="153"/>
      <c r="E11" s="151"/>
      <c r="F11" s="152"/>
      <c r="G11" s="153"/>
      <c r="H11" s="151"/>
      <c r="I11" s="152"/>
      <c r="J11" s="153"/>
      <c r="K11" s="508"/>
      <c r="L11" s="508"/>
      <c r="M11" s="508"/>
      <c r="N11" s="99"/>
      <c r="O11" s="100"/>
      <c r="P11" s="101"/>
    </row>
    <row r="12" spans="1:16">
      <c r="A12" s="419"/>
      <c r="B12" s="151"/>
      <c r="C12" s="152"/>
      <c r="D12" s="153"/>
      <c r="E12" s="151"/>
      <c r="F12" s="152"/>
      <c r="G12" s="153"/>
      <c r="H12" s="151"/>
      <c r="I12" s="152"/>
      <c r="J12" s="153"/>
      <c r="K12" s="508"/>
      <c r="L12" s="508"/>
      <c r="M12" s="508"/>
      <c r="N12" s="99"/>
      <c r="O12" s="100"/>
      <c r="P12" s="101"/>
    </row>
    <row r="13" spans="1:16" ht="18" customHeight="1">
      <c r="A13" s="98" t="s">
        <v>43</v>
      </c>
      <c r="B13" s="154"/>
      <c r="C13" s="155"/>
      <c r="D13" s="156"/>
      <c r="E13" s="197"/>
      <c r="F13" s="155"/>
      <c r="G13" s="156"/>
      <c r="H13" s="154"/>
      <c r="I13" s="155"/>
      <c r="J13" s="156"/>
      <c r="K13" s="509"/>
      <c r="L13" s="509"/>
      <c r="M13" s="509"/>
      <c r="N13" s="103"/>
      <c r="O13" s="104"/>
      <c r="P13" s="105"/>
    </row>
    <row r="14" spans="1:16" s="4" customFormat="1">
      <c r="A14" s="483" t="s">
        <v>322</v>
      </c>
      <c r="B14" s="484">
        <v>0</v>
      </c>
      <c r="C14" s="485">
        <v>0</v>
      </c>
      <c r="D14" s="486">
        <f>(500000*0.15)/2</f>
        <v>37500</v>
      </c>
      <c r="E14" s="487">
        <v>0</v>
      </c>
      <c r="F14" s="488">
        <v>0</v>
      </c>
      <c r="G14" s="489">
        <f t="shared" ref="G14:G18" si="3">E14+F14</f>
        <v>0</v>
      </c>
      <c r="H14" s="484">
        <v>0</v>
      </c>
      <c r="I14" s="490">
        <v>0</v>
      </c>
      <c r="J14" s="491">
        <f t="shared" ref="J14:J18" si="4">H14+I14</f>
        <v>0</v>
      </c>
      <c r="K14" s="489"/>
      <c r="L14" s="489"/>
      <c r="M14" s="489"/>
      <c r="N14" s="492">
        <v>0</v>
      </c>
      <c r="O14" s="493">
        <v>0</v>
      </c>
      <c r="P14" s="494">
        <v>0</v>
      </c>
    </row>
    <row r="15" spans="1:16">
      <c r="A15" s="466" t="s">
        <v>323</v>
      </c>
      <c r="B15" s="254">
        <v>0</v>
      </c>
      <c r="C15" s="251">
        <v>0</v>
      </c>
      <c r="D15" s="196">
        <f>(500000*0.15)/2</f>
        <v>37500</v>
      </c>
      <c r="E15" s="149">
        <v>0</v>
      </c>
      <c r="F15" s="144">
        <v>0</v>
      </c>
      <c r="G15" s="145">
        <f t="shared" si="3"/>
        <v>0</v>
      </c>
      <c r="H15" s="157">
        <v>0</v>
      </c>
      <c r="I15" s="147">
        <v>0</v>
      </c>
      <c r="J15" s="158">
        <f t="shared" si="4"/>
        <v>0</v>
      </c>
      <c r="K15" s="510"/>
      <c r="L15" s="510"/>
      <c r="M15" s="510"/>
      <c r="N15" s="99">
        <v>0</v>
      </c>
      <c r="O15" s="100">
        <v>0</v>
      </c>
      <c r="P15" s="101">
        <v>0</v>
      </c>
    </row>
    <row r="16" spans="1:16">
      <c r="A16" s="466" t="s">
        <v>324</v>
      </c>
      <c r="B16" s="254">
        <v>0</v>
      </c>
      <c r="C16" s="251">
        <v>0</v>
      </c>
      <c r="D16" s="150">
        <f>(500000*0.15)/2</f>
        <v>37500</v>
      </c>
      <c r="E16" s="149">
        <v>0</v>
      </c>
      <c r="F16" s="144">
        <v>0</v>
      </c>
      <c r="G16" s="150">
        <f t="shared" si="3"/>
        <v>0</v>
      </c>
      <c r="H16" s="157">
        <v>0</v>
      </c>
      <c r="I16" s="147">
        <v>0</v>
      </c>
      <c r="J16" s="158">
        <f t="shared" si="4"/>
        <v>0</v>
      </c>
      <c r="K16" s="510"/>
      <c r="L16" s="510"/>
      <c r="M16" s="510"/>
      <c r="N16" s="99">
        <v>0</v>
      </c>
      <c r="O16" s="100">
        <v>0</v>
      </c>
      <c r="P16" s="101">
        <v>0</v>
      </c>
    </row>
    <row r="17" spans="1:20">
      <c r="A17" s="467" t="s">
        <v>325</v>
      </c>
      <c r="B17" s="254">
        <v>0</v>
      </c>
      <c r="C17" s="251">
        <v>0</v>
      </c>
      <c r="D17" s="196">
        <f>((150000*0.15)/2)</f>
        <v>11250</v>
      </c>
      <c r="E17" s="149">
        <v>0</v>
      </c>
      <c r="F17" s="144">
        <v>0</v>
      </c>
      <c r="G17" s="145">
        <f t="shared" si="3"/>
        <v>0</v>
      </c>
      <c r="H17" s="157">
        <v>0</v>
      </c>
      <c r="I17" s="147">
        <v>0</v>
      </c>
      <c r="J17" s="158">
        <f t="shared" si="4"/>
        <v>0</v>
      </c>
      <c r="K17" s="510"/>
      <c r="L17" s="510"/>
      <c r="M17" s="510"/>
      <c r="N17" s="99">
        <v>0</v>
      </c>
      <c r="O17" s="100">
        <v>0</v>
      </c>
      <c r="P17" s="101">
        <v>0</v>
      </c>
    </row>
    <row r="18" spans="1:20">
      <c r="A18" s="468" t="s">
        <v>326</v>
      </c>
      <c r="B18" s="254">
        <v>0</v>
      </c>
      <c r="C18" s="251">
        <v>0</v>
      </c>
      <c r="D18" s="196">
        <f>(1500000*0.15)</f>
        <v>225000</v>
      </c>
      <c r="E18" s="149">
        <v>0</v>
      </c>
      <c r="F18" s="144">
        <v>0</v>
      </c>
      <c r="G18" s="145">
        <f t="shared" si="3"/>
        <v>0</v>
      </c>
      <c r="H18" s="157">
        <v>0</v>
      </c>
      <c r="I18" s="147">
        <v>0</v>
      </c>
      <c r="J18" s="158">
        <f t="shared" si="4"/>
        <v>0</v>
      </c>
      <c r="K18" s="510"/>
      <c r="L18" s="510"/>
      <c r="M18" s="510"/>
      <c r="N18" s="99">
        <v>0</v>
      </c>
      <c r="O18" s="100">
        <v>0</v>
      </c>
      <c r="P18" s="101">
        <v>0</v>
      </c>
    </row>
    <row r="19" spans="1:20">
      <c r="A19" s="468" t="s">
        <v>327</v>
      </c>
      <c r="B19" s="254">
        <v>0</v>
      </c>
      <c r="C19" s="251">
        <v>0</v>
      </c>
      <c r="D19" s="196">
        <f>(500000*0.15)</f>
        <v>75000</v>
      </c>
      <c r="E19" s="149">
        <v>0</v>
      </c>
      <c r="F19" s="144">
        <v>0</v>
      </c>
      <c r="G19" s="145">
        <f t="shared" ref="G19:G21" si="5">E19+F19</f>
        <v>0</v>
      </c>
      <c r="H19" s="157">
        <v>0</v>
      </c>
      <c r="I19" s="147">
        <v>0</v>
      </c>
      <c r="J19" s="158">
        <f t="shared" ref="J19:J21" si="6">H19+I19</f>
        <v>0</v>
      </c>
      <c r="K19" s="510"/>
      <c r="L19" s="510"/>
      <c r="M19" s="510"/>
      <c r="N19" s="99">
        <v>0</v>
      </c>
      <c r="O19" s="100">
        <v>0</v>
      </c>
      <c r="P19" s="101">
        <v>0</v>
      </c>
    </row>
    <row r="20" spans="1:20">
      <c r="A20" s="468" t="s">
        <v>328</v>
      </c>
      <c r="B20" s="254">
        <v>0</v>
      </c>
      <c r="C20" s="251">
        <v>0</v>
      </c>
      <c r="D20" s="150">
        <v>300000</v>
      </c>
      <c r="E20" s="1224">
        <v>8350</v>
      </c>
      <c r="F20" s="1224">
        <v>8350</v>
      </c>
      <c r="G20" s="150">
        <f t="shared" si="5"/>
        <v>16700</v>
      </c>
      <c r="H20" s="157">
        <v>28956.880000000001</v>
      </c>
      <c r="I20" s="147">
        <v>28956.87</v>
      </c>
      <c r="J20" s="158">
        <f t="shared" si="6"/>
        <v>57913.75</v>
      </c>
      <c r="K20" s="510"/>
      <c r="L20" s="510"/>
      <c r="M20" s="510"/>
      <c r="N20" s="1225"/>
      <c r="O20" s="1226"/>
      <c r="P20" s="101">
        <f>J20/D20</f>
        <v>0.19304583333333333</v>
      </c>
    </row>
    <row r="21" spans="1:20">
      <c r="A21" s="461" t="s">
        <v>329</v>
      </c>
      <c r="B21" s="254">
        <v>0</v>
      </c>
      <c r="C21" s="251">
        <v>0</v>
      </c>
      <c r="D21" s="196">
        <f>B21+C21</f>
        <v>0</v>
      </c>
      <c r="E21" s="149">
        <v>0</v>
      </c>
      <c r="F21" s="144">
        <v>0</v>
      </c>
      <c r="G21" s="145">
        <f t="shared" si="5"/>
        <v>0</v>
      </c>
      <c r="H21" s="157">
        <v>0</v>
      </c>
      <c r="I21" s="147">
        <v>0</v>
      </c>
      <c r="J21" s="158">
        <f t="shared" si="6"/>
        <v>0</v>
      </c>
      <c r="K21" s="510"/>
      <c r="L21" s="510"/>
      <c r="M21" s="510"/>
      <c r="N21" s="99">
        <v>0</v>
      </c>
      <c r="O21" s="100">
        <v>0</v>
      </c>
      <c r="P21" s="101">
        <v>0</v>
      </c>
    </row>
    <row r="22" spans="1:20">
      <c r="A22" s="461" t="s">
        <v>330</v>
      </c>
      <c r="B22" s="139">
        <v>0</v>
      </c>
      <c r="C22" s="144">
        <v>0</v>
      </c>
      <c r="D22" s="692">
        <f>(500000*0.15)</f>
        <v>75000</v>
      </c>
      <c r="E22" s="198"/>
      <c r="F22" s="26"/>
      <c r="G22" s="27"/>
      <c r="H22" s="28"/>
      <c r="I22" s="26"/>
      <c r="J22" s="27"/>
      <c r="K22" s="199"/>
      <c r="L22" s="199"/>
      <c r="M22" s="199"/>
      <c r="N22" s="99"/>
      <c r="O22" s="100"/>
      <c r="P22" s="101"/>
    </row>
    <row r="23" spans="1:20">
      <c r="A23" s="22"/>
      <c r="B23" s="25"/>
      <c r="C23" s="26"/>
      <c r="D23" s="106"/>
      <c r="E23" s="199"/>
      <c r="F23" s="26"/>
      <c r="G23" s="106"/>
      <c r="H23" s="29"/>
      <c r="I23" s="30"/>
      <c r="J23" s="31"/>
      <c r="K23" s="29"/>
      <c r="L23" s="29"/>
      <c r="M23" s="29"/>
      <c r="N23" s="99"/>
      <c r="O23" s="100"/>
      <c r="P23" s="101"/>
    </row>
    <row r="24" spans="1:20" ht="13.5" thickBot="1">
      <c r="A24" s="22"/>
      <c r="B24" s="206"/>
      <c r="C24" s="207"/>
      <c r="D24" s="208"/>
      <c r="E24" s="209"/>
      <c r="F24" s="207"/>
      <c r="G24" s="208"/>
      <c r="H24" s="29"/>
      <c r="I24" s="30"/>
      <c r="J24" s="31"/>
      <c r="K24" s="29"/>
      <c r="L24" s="29"/>
      <c r="M24" s="29"/>
      <c r="N24" s="203"/>
      <c r="O24" s="204"/>
      <c r="P24" s="205"/>
    </row>
    <row r="25" spans="1:20" ht="13.5" thickBot="1">
      <c r="A25" s="238" t="s">
        <v>331</v>
      </c>
      <c r="B25" s="239">
        <f t="shared" ref="B25:I25" si="7">SUM(B14:B24)</f>
        <v>0</v>
      </c>
      <c r="C25" s="240">
        <f t="shared" si="7"/>
        <v>0</v>
      </c>
      <c r="D25" s="241">
        <f t="shared" si="7"/>
        <v>798750</v>
      </c>
      <c r="E25" s="239">
        <f t="shared" si="7"/>
        <v>8350</v>
      </c>
      <c r="F25" s="240">
        <f t="shared" si="7"/>
        <v>8350</v>
      </c>
      <c r="G25" s="241">
        <f t="shared" si="7"/>
        <v>16700</v>
      </c>
      <c r="H25" s="239">
        <f t="shared" si="7"/>
        <v>28956.880000000001</v>
      </c>
      <c r="I25" s="240">
        <f t="shared" si="7"/>
        <v>28956.87</v>
      </c>
      <c r="J25" s="241">
        <f t="shared" ref="J25" si="8">SUM(J14:J24)</f>
        <v>57913.75</v>
      </c>
      <c r="K25" s="511"/>
      <c r="L25" s="511"/>
      <c r="M25" s="511"/>
      <c r="N25" s="222">
        <f>IFERROR(H25/B25,0)</f>
        <v>0</v>
      </c>
      <c r="O25" s="223">
        <f>IFERROR(I25/C25,0)</f>
        <v>0</v>
      </c>
      <c r="P25" s="224">
        <f>IFERROR(J25/D25,0)</f>
        <v>7.2505477308294208E-2</v>
      </c>
    </row>
    <row r="26" spans="1:20">
      <c r="A26" s="8"/>
    </row>
    <row r="27" spans="1:20" ht="14.25" customHeight="1">
      <c r="A27" s="1405"/>
      <c r="B27" s="1406"/>
      <c r="C27" s="1406"/>
      <c r="D27" s="1406"/>
      <c r="E27" s="1406"/>
      <c r="F27" s="1406"/>
      <c r="G27" s="1406"/>
      <c r="H27" s="1406"/>
      <c r="I27" s="1406"/>
      <c r="J27" s="1406"/>
      <c r="K27" s="1406"/>
      <c r="L27" s="1406"/>
      <c r="M27" s="1406"/>
      <c r="N27" s="1406"/>
      <c r="O27" s="1406"/>
      <c r="P27" s="1406"/>
      <c r="Q27" s="39"/>
      <c r="R27" s="39"/>
      <c r="S27" s="39"/>
      <c r="T27" s="39"/>
    </row>
    <row r="28" spans="1:20">
      <c r="A28" s="217"/>
      <c r="B28" s="287"/>
      <c r="C28" s="287"/>
      <c r="D28" s="287"/>
      <c r="E28" s="287"/>
      <c r="F28" s="287"/>
      <c r="G28" s="287"/>
      <c r="H28" s="287"/>
      <c r="I28" s="287"/>
      <c r="J28" s="287"/>
      <c r="K28" s="287"/>
      <c r="L28" s="287"/>
      <c r="M28" s="287"/>
    </row>
    <row r="29" spans="1:20" ht="14.25" customHeight="1">
      <c r="A29" s="1402" t="s">
        <v>163</v>
      </c>
      <c r="B29" s="1402"/>
      <c r="C29" s="1402"/>
      <c r="D29" s="1402"/>
      <c r="E29" s="1402"/>
      <c r="F29" s="1402"/>
      <c r="G29" s="1402"/>
      <c r="H29" s="1402"/>
      <c r="I29" s="1402"/>
      <c r="J29" s="1402"/>
      <c r="K29" s="1402"/>
      <c r="L29" s="1402"/>
      <c r="M29" s="1402"/>
      <c r="N29" s="1402"/>
      <c r="O29" s="1402"/>
      <c r="P29" s="1402"/>
    </row>
    <row r="30" spans="1:20" ht="12.75" customHeight="1">
      <c r="A30" s="40"/>
    </row>
    <row r="31" spans="1:20">
      <c r="A31" s="40"/>
      <c r="B31" s="40"/>
      <c r="C31" s="40"/>
      <c r="D31" s="40"/>
      <c r="E31" s="40"/>
      <c r="F31" s="40"/>
      <c r="G31" s="40"/>
      <c r="H31" s="40"/>
      <c r="I31" s="40"/>
      <c r="J31" s="40"/>
      <c r="K31" s="40"/>
      <c r="L31" s="40"/>
      <c r="M31" s="40"/>
      <c r="N31" s="40"/>
      <c r="O31" s="40"/>
    </row>
    <row r="32" spans="1:20">
      <c r="B32" s="406"/>
      <c r="C32" s="406"/>
      <c r="D32" s="406"/>
      <c r="E32" s="406"/>
      <c r="F32" s="406"/>
      <c r="G32" s="406"/>
      <c r="H32" s="406"/>
      <c r="I32" s="406"/>
      <c r="J32" s="406"/>
      <c r="K32" s="406"/>
      <c r="L32" s="406"/>
      <c r="M32" s="406"/>
      <c r="N32" s="406"/>
      <c r="O32" s="406"/>
      <c r="P32" s="406"/>
    </row>
    <row r="33" spans="1:17">
      <c r="B33" s="406"/>
      <c r="C33" s="406"/>
      <c r="D33" s="406"/>
      <c r="E33" s="406"/>
      <c r="F33" s="406"/>
      <c r="G33" s="406"/>
      <c r="H33" s="406"/>
      <c r="I33" s="406"/>
      <c r="J33" s="406"/>
      <c r="K33" s="406"/>
      <c r="L33" s="406"/>
      <c r="M33" s="406"/>
      <c r="N33" s="406"/>
      <c r="O33" s="406"/>
      <c r="P33" s="406"/>
      <c r="Q33" s="2"/>
    </row>
    <row r="34" spans="1:17">
      <c r="B34" s="41"/>
      <c r="C34" s="41"/>
      <c r="D34" s="41"/>
      <c r="E34" s="41"/>
      <c r="F34" s="41"/>
      <c r="G34" s="41"/>
      <c r="H34" s="41"/>
      <c r="I34" s="41"/>
      <c r="J34" s="41"/>
      <c r="K34" s="41"/>
      <c r="L34" s="41"/>
      <c r="M34" s="41"/>
      <c r="N34" s="41"/>
      <c r="O34" s="41"/>
      <c r="P34" s="41"/>
      <c r="Q34" s="2"/>
    </row>
    <row r="35" spans="1:17"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</row>
    <row r="36" spans="1:17"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</row>
    <row r="37" spans="1:17">
      <c r="A37" s="2"/>
    </row>
  </sheetData>
  <mergeCells count="10">
    <mergeCell ref="A29:P29"/>
    <mergeCell ref="A1:P1"/>
    <mergeCell ref="A3:P3"/>
    <mergeCell ref="A2:P2"/>
    <mergeCell ref="B4:D4"/>
    <mergeCell ref="E4:G4"/>
    <mergeCell ref="H4:J4"/>
    <mergeCell ref="N4:P4"/>
    <mergeCell ref="A27:P27"/>
    <mergeCell ref="K4:M4"/>
  </mergeCells>
  <printOptions horizontalCentered="1" verticalCentered="1"/>
  <pageMargins left="0.25" right="0.25" top="0.5" bottom="0.5" header="0.5" footer="0.5"/>
  <pageSetup scale="62" orientation="landscape" r:id="rId1"/>
  <customProperties>
    <customPr name="_pios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3707BC-176F-4086-9F92-9144D1645FCD}">
  <sheetPr codeName="Sheet15">
    <tabColor rgb="FF00B050"/>
    <pageSetUpPr fitToPage="1"/>
  </sheetPr>
  <dimension ref="A1:O85"/>
  <sheetViews>
    <sheetView zoomScale="115" zoomScaleNormal="115" workbookViewId="0">
      <pane xSplit="1" topLeftCell="B1" activePane="topRight" state="frozen"/>
      <selection activeCell="D25" sqref="D25"/>
      <selection pane="topRight" activeCell="A5" sqref="A5"/>
    </sheetView>
  </sheetViews>
  <sheetFormatPr defaultRowHeight="12.75"/>
  <cols>
    <col min="1" max="1" width="18.42578125" bestFit="1" customWidth="1"/>
    <col min="2" max="2" width="15.140625" customWidth="1"/>
    <col min="3" max="5" width="14.85546875" customWidth="1"/>
    <col min="6" max="6" width="12.5703125" customWidth="1"/>
    <col min="7" max="10" width="18.140625" customWidth="1"/>
    <col min="11" max="11" width="20.42578125" customWidth="1"/>
    <col min="12" max="12" width="17.85546875" customWidth="1"/>
    <col min="13" max="13" width="13.5703125" customWidth="1"/>
    <col min="14" max="14" width="18.140625" customWidth="1"/>
    <col min="15" max="15" width="13.42578125" customWidth="1"/>
    <col min="16" max="16" width="23" customWidth="1"/>
    <col min="17" max="17" width="15.85546875" customWidth="1"/>
    <col min="18" max="18" width="12.5703125" customWidth="1"/>
    <col min="19" max="19" width="14.42578125" customWidth="1"/>
    <col min="20" max="20" width="10.5703125" customWidth="1"/>
    <col min="21" max="21" width="14.85546875" customWidth="1"/>
    <col min="22" max="22" width="14.5703125" customWidth="1"/>
    <col min="23" max="23" width="15.140625" customWidth="1"/>
    <col min="24" max="24" width="14.5703125" customWidth="1"/>
    <col min="25" max="25" width="16.140625" customWidth="1"/>
    <col min="26" max="26" width="14.140625" customWidth="1"/>
    <col min="27" max="27" width="14.42578125" customWidth="1"/>
    <col min="29" max="29" width="13.5703125" customWidth="1"/>
    <col min="30" max="30" width="14.42578125" customWidth="1"/>
    <col min="31" max="31" width="12.42578125" customWidth="1"/>
    <col min="32" max="32" width="11.85546875" customWidth="1"/>
    <col min="33" max="33" width="13.85546875" customWidth="1"/>
    <col min="34" max="34" width="12.85546875" customWidth="1"/>
    <col min="35" max="35" width="11.5703125" customWidth="1"/>
    <col min="37" max="37" width="12.140625" customWidth="1"/>
    <col min="38" max="38" width="13" customWidth="1"/>
    <col min="39" max="39" width="12.140625" customWidth="1"/>
    <col min="40" max="40" width="16.42578125" customWidth="1"/>
    <col min="41" max="42" width="12.42578125" customWidth="1"/>
    <col min="43" max="43" width="13" customWidth="1"/>
    <col min="44" max="44" width="11.5703125" customWidth="1"/>
    <col min="45" max="45" width="13.5703125" customWidth="1"/>
    <col min="46" max="46" width="12.42578125" customWidth="1"/>
    <col min="47" max="47" width="12.140625" customWidth="1"/>
    <col min="48" max="48" width="14.5703125" customWidth="1"/>
    <col min="49" max="49" width="12.42578125" customWidth="1"/>
    <col min="50" max="50" width="15.140625" customWidth="1"/>
    <col min="51" max="51" width="12.85546875" customWidth="1"/>
    <col min="52" max="52" width="9.5703125" customWidth="1"/>
    <col min="53" max="53" width="12.42578125" customWidth="1"/>
    <col min="54" max="55" width="12.5703125" customWidth="1"/>
    <col min="56" max="56" width="13.5703125" customWidth="1"/>
    <col min="57" max="57" width="13" customWidth="1"/>
    <col min="58" max="58" width="15.42578125" customWidth="1"/>
    <col min="59" max="59" width="12.5703125" customWidth="1"/>
    <col min="60" max="60" width="10" customWidth="1"/>
  </cols>
  <sheetData>
    <row r="1" spans="1:15" ht="30.75" customHeight="1">
      <c r="A1" s="1410" t="s">
        <v>332</v>
      </c>
      <c r="B1" s="1410"/>
      <c r="C1" s="1410"/>
      <c r="D1" s="1410"/>
      <c r="E1" s="1410"/>
      <c r="F1" s="1410"/>
      <c r="G1" s="1410"/>
      <c r="H1" s="1410"/>
      <c r="I1" s="1410"/>
      <c r="J1" s="1410"/>
      <c r="K1" s="1410"/>
      <c r="L1" s="1410"/>
      <c r="M1" s="433"/>
      <c r="N1" s="433"/>
      <c r="O1" s="433"/>
    </row>
    <row r="2" spans="1:15" ht="15.75">
      <c r="A2" s="1411" t="s">
        <v>2</v>
      </c>
      <c r="B2" s="1411"/>
      <c r="C2" s="1411"/>
      <c r="D2" s="1411"/>
      <c r="E2" s="1411"/>
      <c r="F2" s="1411"/>
      <c r="G2" s="1411"/>
      <c r="H2" s="1411"/>
      <c r="I2" s="1411"/>
      <c r="J2" s="1411"/>
      <c r="K2" s="1411"/>
      <c r="L2" s="1411"/>
    </row>
    <row r="3" spans="1:15" ht="15.75">
      <c r="A3" s="1291" t="str">
        <f>'Current Month '!A3</f>
        <v>June 2022</v>
      </c>
      <c r="B3" s="1291"/>
      <c r="C3" s="1291"/>
      <c r="D3" s="1291"/>
      <c r="E3" s="1291"/>
      <c r="F3" s="1291"/>
      <c r="G3" s="1291"/>
      <c r="H3" s="1291"/>
      <c r="I3" s="1291"/>
      <c r="J3" s="1291"/>
      <c r="K3" s="1291"/>
      <c r="L3" s="1291"/>
    </row>
    <row r="5" spans="1:15" ht="13.5" thickBot="1">
      <c r="A5" s="8" t="s">
        <v>333</v>
      </c>
    </row>
    <row r="6" spans="1:15" ht="51.75" thickBot="1">
      <c r="A6" s="576" t="s">
        <v>334</v>
      </c>
      <c r="B6" s="575" t="s">
        <v>335</v>
      </c>
      <c r="C6" s="575" t="s">
        <v>336</v>
      </c>
      <c r="D6" s="575" t="s">
        <v>337</v>
      </c>
      <c r="E6" s="575" t="s">
        <v>338</v>
      </c>
      <c r="F6" s="575" t="s">
        <v>339</v>
      </c>
      <c r="G6" s="575" t="s">
        <v>340</v>
      </c>
      <c r="H6" s="575" t="s">
        <v>341</v>
      </c>
      <c r="I6" s="669" t="s">
        <v>342</v>
      </c>
      <c r="J6" s="669" t="s">
        <v>343</v>
      </c>
      <c r="K6" s="575" t="s">
        <v>344</v>
      </c>
      <c r="L6" s="575" t="s">
        <v>345</v>
      </c>
    </row>
    <row r="7" spans="1:15">
      <c r="A7" s="1030" t="s">
        <v>346</v>
      </c>
      <c r="B7" s="578"/>
      <c r="C7" s="578"/>
      <c r="D7" s="578"/>
      <c r="E7" s="578"/>
      <c r="F7" s="578"/>
      <c r="G7" s="578"/>
      <c r="H7" s="578"/>
      <c r="I7" s="578"/>
      <c r="J7" s="578"/>
      <c r="K7" s="578"/>
      <c r="L7" s="578"/>
    </row>
    <row r="8" spans="1:15">
      <c r="A8" s="1031" t="s">
        <v>347</v>
      </c>
      <c r="B8" s="558"/>
      <c r="C8" s="558"/>
      <c r="D8" s="580">
        <f t="shared" ref="D8:D19" si="0">IFERROR(C8/B8,0)</f>
        <v>0</v>
      </c>
      <c r="E8" s="558"/>
      <c r="F8" s="580">
        <f t="shared" ref="F8:F19" si="1">IFERROR(C8/E8,0)</f>
        <v>0</v>
      </c>
      <c r="G8" s="581"/>
      <c r="H8" s="581"/>
      <c r="I8" s="581"/>
      <c r="J8" s="581"/>
      <c r="K8" s="581"/>
      <c r="L8" s="581"/>
    </row>
    <row r="9" spans="1:15">
      <c r="A9" s="1031" t="s">
        <v>348</v>
      </c>
      <c r="B9" s="558"/>
      <c r="C9" s="558"/>
      <c r="D9" s="580">
        <f t="shared" si="0"/>
        <v>0</v>
      </c>
      <c r="E9" s="558"/>
      <c r="F9" s="580">
        <f t="shared" si="1"/>
        <v>0</v>
      </c>
      <c r="G9" s="581"/>
      <c r="H9" s="581"/>
      <c r="I9" s="581"/>
      <c r="J9" s="581"/>
      <c r="K9" s="581"/>
      <c r="L9" s="581"/>
    </row>
    <row r="10" spans="1:15">
      <c r="A10" s="1031" t="s">
        <v>349</v>
      </c>
      <c r="B10" s="584"/>
      <c r="C10" s="584"/>
      <c r="D10" s="580">
        <f t="shared" si="0"/>
        <v>0</v>
      </c>
      <c r="E10" s="584"/>
      <c r="F10" s="595">
        <f t="shared" si="1"/>
        <v>0</v>
      </c>
      <c r="G10" s="581"/>
      <c r="H10" s="581"/>
      <c r="I10" s="581"/>
      <c r="J10" s="581"/>
      <c r="K10" s="581"/>
      <c r="L10" s="581"/>
    </row>
    <row r="11" spans="1:15">
      <c r="A11" s="1031" t="s">
        <v>350</v>
      </c>
      <c r="B11" s="584"/>
      <c r="C11" s="584"/>
      <c r="D11" s="580">
        <f t="shared" si="0"/>
        <v>0</v>
      </c>
      <c r="E11" s="584"/>
      <c r="F11" s="595">
        <f t="shared" si="1"/>
        <v>0</v>
      </c>
      <c r="G11" s="581"/>
      <c r="H11" s="581"/>
      <c r="I11" s="581"/>
      <c r="J11" s="581"/>
      <c r="K11" s="581"/>
      <c r="L11" s="581"/>
    </row>
    <row r="12" spans="1:15">
      <c r="A12" s="1031" t="s">
        <v>351</v>
      </c>
      <c r="B12" s="581"/>
      <c r="C12" s="581"/>
      <c r="D12" s="580">
        <f t="shared" si="0"/>
        <v>0</v>
      </c>
      <c r="E12" s="581"/>
      <c r="F12" s="595">
        <f t="shared" si="1"/>
        <v>0</v>
      </c>
      <c r="G12" s="581"/>
      <c r="H12" s="581"/>
      <c r="I12" s="581"/>
      <c r="J12" s="581"/>
      <c r="K12" s="581"/>
      <c r="L12" s="581"/>
    </row>
    <row r="13" spans="1:15">
      <c r="A13" s="1031" t="s">
        <v>352</v>
      </c>
      <c r="B13" s="581"/>
      <c r="C13" s="581"/>
      <c r="D13" s="580">
        <f t="shared" si="0"/>
        <v>0</v>
      </c>
      <c r="E13" s="581"/>
      <c r="F13" s="595">
        <f t="shared" si="1"/>
        <v>0</v>
      </c>
      <c r="G13" s="581"/>
      <c r="H13" s="581"/>
      <c r="I13" s="581"/>
      <c r="J13" s="581"/>
      <c r="K13" s="581"/>
      <c r="L13" s="581"/>
    </row>
    <row r="14" spans="1:15">
      <c r="A14" s="1031" t="s">
        <v>353</v>
      </c>
      <c r="B14" s="581"/>
      <c r="C14" s="581"/>
      <c r="D14" s="580">
        <f t="shared" si="0"/>
        <v>0</v>
      </c>
      <c r="E14" s="581"/>
      <c r="F14" s="595">
        <f t="shared" si="1"/>
        <v>0</v>
      </c>
      <c r="G14" s="581"/>
      <c r="H14" s="581"/>
      <c r="I14" s="581"/>
      <c r="J14" s="581"/>
      <c r="K14" s="581"/>
      <c r="L14" s="581"/>
    </row>
    <row r="15" spans="1:15" ht="25.5">
      <c r="A15" s="1031" t="s">
        <v>354</v>
      </c>
      <c r="B15" s="581"/>
      <c r="C15" s="581"/>
      <c r="D15" s="580">
        <f t="shared" si="0"/>
        <v>0</v>
      </c>
      <c r="E15" s="581"/>
      <c r="F15" s="595">
        <f t="shared" si="1"/>
        <v>0</v>
      </c>
      <c r="G15" s="581"/>
      <c r="H15" s="581"/>
      <c r="I15" s="581"/>
      <c r="J15" s="581"/>
      <c r="K15" s="581"/>
      <c r="L15" s="581"/>
    </row>
    <row r="16" spans="1:15">
      <c r="A16" s="1031" t="s">
        <v>355</v>
      </c>
      <c r="B16" s="581"/>
      <c r="C16" s="581"/>
      <c r="D16" s="580">
        <f t="shared" si="0"/>
        <v>0</v>
      </c>
      <c r="E16" s="581"/>
      <c r="F16" s="595">
        <f t="shared" si="1"/>
        <v>0</v>
      </c>
      <c r="G16" s="581"/>
      <c r="H16" s="581"/>
      <c r="I16" s="581"/>
      <c r="J16" s="581"/>
      <c r="K16" s="581"/>
      <c r="L16" s="581"/>
    </row>
    <row r="17" spans="1:12">
      <c r="A17" s="1031" t="s">
        <v>356</v>
      </c>
      <c r="B17" s="581"/>
      <c r="C17" s="581"/>
      <c r="D17" s="580">
        <f t="shared" si="0"/>
        <v>0</v>
      </c>
      <c r="E17" s="581"/>
      <c r="F17" s="595">
        <f t="shared" si="1"/>
        <v>0</v>
      </c>
      <c r="G17" s="581"/>
      <c r="H17" s="581"/>
      <c r="I17" s="581"/>
      <c r="J17" s="581"/>
      <c r="K17" s="581"/>
      <c r="L17" s="581"/>
    </row>
    <row r="18" spans="1:12">
      <c r="A18" s="1031" t="s">
        <v>357</v>
      </c>
      <c r="B18" s="581"/>
      <c r="C18" s="581"/>
      <c r="D18" s="580">
        <f t="shared" si="0"/>
        <v>0</v>
      </c>
      <c r="E18" s="581"/>
      <c r="F18" s="595">
        <f t="shared" si="1"/>
        <v>0</v>
      </c>
      <c r="G18" s="581"/>
      <c r="H18" s="581"/>
      <c r="I18" s="581"/>
      <c r="J18" s="581"/>
      <c r="K18" s="581"/>
      <c r="L18" s="581"/>
    </row>
    <row r="19" spans="1:12">
      <c r="A19" s="1031" t="s">
        <v>358</v>
      </c>
      <c r="B19" s="581"/>
      <c r="C19" s="581"/>
      <c r="D19" s="580">
        <f t="shared" si="0"/>
        <v>0</v>
      </c>
      <c r="E19" s="581"/>
      <c r="F19" s="595">
        <f t="shared" si="1"/>
        <v>0</v>
      </c>
      <c r="G19" s="581"/>
      <c r="H19" s="581"/>
      <c r="I19" s="581"/>
      <c r="J19" s="581"/>
      <c r="K19" s="581"/>
      <c r="L19" s="581"/>
    </row>
    <row r="20" spans="1:12">
      <c r="A20" s="1032" t="s">
        <v>359</v>
      </c>
      <c r="B20" s="582"/>
      <c r="C20" s="582"/>
      <c r="D20" s="582"/>
      <c r="E20" s="582"/>
      <c r="F20" s="582"/>
      <c r="G20" s="582"/>
      <c r="H20" s="582"/>
      <c r="I20" s="582"/>
      <c r="J20" s="582"/>
      <c r="K20" s="582"/>
      <c r="L20" s="582"/>
    </row>
    <row r="21" spans="1:12">
      <c r="A21" s="583" t="s">
        <v>360</v>
      </c>
      <c r="B21" s="584"/>
      <c r="C21" s="584"/>
      <c r="D21" s="580">
        <f t="shared" ref="D21:D30" si="2">IFERROR(C21/B21,0)</f>
        <v>0</v>
      </c>
      <c r="E21" s="584"/>
      <c r="F21" s="595">
        <f t="shared" ref="F21:F30" si="3">IFERROR(C21/E21,0)</f>
        <v>0</v>
      </c>
      <c r="G21" s="584"/>
      <c r="H21" s="584"/>
      <c r="I21" s="584"/>
      <c r="J21" s="584"/>
      <c r="K21" s="584"/>
      <c r="L21" s="584"/>
    </row>
    <row r="22" spans="1:12">
      <c r="A22" s="585" t="s">
        <v>274</v>
      </c>
      <c r="B22" s="558"/>
      <c r="C22" s="558"/>
      <c r="D22" s="580">
        <f t="shared" si="2"/>
        <v>0</v>
      </c>
      <c r="E22" s="558"/>
      <c r="F22" s="580">
        <f t="shared" si="3"/>
        <v>0</v>
      </c>
      <c r="G22" s="558"/>
      <c r="H22" s="558"/>
      <c r="I22" s="558"/>
      <c r="J22" s="558"/>
      <c r="K22" s="558"/>
      <c r="L22" s="558"/>
    </row>
    <row r="23" spans="1:12">
      <c r="A23" s="585" t="s">
        <v>361</v>
      </c>
      <c r="B23" s="558"/>
      <c r="C23" s="558"/>
      <c r="D23" s="580">
        <f t="shared" si="2"/>
        <v>0</v>
      </c>
      <c r="E23" s="558"/>
      <c r="F23" s="580">
        <f t="shared" si="3"/>
        <v>0</v>
      </c>
      <c r="G23" s="558"/>
      <c r="H23" s="558"/>
      <c r="I23" s="558"/>
      <c r="J23" s="558"/>
      <c r="K23" s="558"/>
      <c r="L23" s="558"/>
    </row>
    <row r="24" spans="1:12">
      <c r="A24" s="585" t="s">
        <v>362</v>
      </c>
      <c r="B24" s="558"/>
      <c r="C24" s="558"/>
      <c r="D24" s="580">
        <f t="shared" si="2"/>
        <v>0</v>
      </c>
      <c r="E24" s="558"/>
      <c r="F24" s="580">
        <f t="shared" si="3"/>
        <v>0</v>
      </c>
      <c r="G24" s="558"/>
      <c r="H24" s="558"/>
      <c r="I24" s="558"/>
      <c r="J24" s="558"/>
      <c r="K24" s="558"/>
      <c r="L24" s="558"/>
    </row>
    <row r="25" spans="1:12">
      <c r="A25" s="585" t="s">
        <v>363</v>
      </c>
      <c r="B25" s="558"/>
      <c r="C25" s="558"/>
      <c r="D25" s="580">
        <f t="shared" si="2"/>
        <v>0</v>
      </c>
      <c r="E25" s="558"/>
      <c r="F25" s="580">
        <f t="shared" si="3"/>
        <v>0</v>
      </c>
      <c r="G25" s="558"/>
      <c r="H25" s="558"/>
      <c r="I25" s="558"/>
      <c r="J25" s="558"/>
      <c r="K25" s="558"/>
      <c r="L25" s="558"/>
    </row>
    <row r="26" spans="1:12" ht="25.5">
      <c r="A26" s="586" t="s">
        <v>364</v>
      </c>
      <c r="B26" s="558"/>
      <c r="C26" s="558"/>
      <c r="D26" s="580">
        <f t="shared" si="2"/>
        <v>0</v>
      </c>
      <c r="E26" s="558"/>
      <c r="F26" s="580">
        <f t="shared" si="3"/>
        <v>0</v>
      </c>
      <c r="G26" s="558"/>
      <c r="H26" s="558"/>
      <c r="I26" s="558"/>
      <c r="J26" s="558"/>
      <c r="K26" s="558"/>
      <c r="L26" s="558"/>
    </row>
    <row r="27" spans="1:12" ht="25.5">
      <c r="A27" s="586" t="s">
        <v>365</v>
      </c>
      <c r="B27" s="558"/>
      <c r="C27" s="558"/>
      <c r="D27" s="580">
        <f t="shared" si="2"/>
        <v>0</v>
      </c>
      <c r="E27" s="558"/>
      <c r="F27" s="580">
        <f t="shared" si="3"/>
        <v>0</v>
      </c>
      <c r="G27" s="558"/>
      <c r="H27" s="558"/>
      <c r="I27" s="558"/>
      <c r="J27" s="558"/>
      <c r="K27" s="558"/>
      <c r="L27" s="558"/>
    </row>
    <row r="28" spans="1:12" ht="25.5">
      <c r="A28" s="586" t="s">
        <v>366</v>
      </c>
      <c r="B28" s="558"/>
      <c r="C28" s="558"/>
      <c r="D28" s="580">
        <f t="shared" si="2"/>
        <v>0</v>
      </c>
      <c r="E28" s="558"/>
      <c r="F28" s="580">
        <f t="shared" si="3"/>
        <v>0</v>
      </c>
      <c r="G28" s="558"/>
      <c r="H28" s="558"/>
      <c r="I28" s="558"/>
      <c r="J28" s="558"/>
      <c r="K28" s="558"/>
      <c r="L28" s="558"/>
    </row>
    <row r="29" spans="1:12" ht="25.5">
      <c r="A29" s="586" t="s">
        <v>367</v>
      </c>
      <c r="B29" s="558"/>
      <c r="C29" s="558"/>
      <c r="D29" s="580">
        <f t="shared" si="2"/>
        <v>0</v>
      </c>
      <c r="E29" s="558"/>
      <c r="F29" s="580">
        <f t="shared" si="3"/>
        <v>0</v>
      </c>
      <c r="G29" s="558"/>
      <c r="H29" s="558"/>
      <c r="I29" s="558"/>
      <c r="J29" s="558"/>
      <c r="K29" s="558"/>
      <c r="L29" s="558"/>
    </row>
    <row r="30" spans="1:12">
      <c r="A30" s="586" t="s">
        <v>368</v>
      </c>
      <c r="B30" s="558"/>
      <c r="C30" s="558"/>
      <c r="D30" s="580">
        <f t="shared" si="2"/>
        <v>0</v>
      </c>
      <c r="E30" s="558"/>
      <c r="F30" s="580">
        <f t="shared" si="3"/>
        <v>0</v>
      </c>
      <c r="G30" s="558"/>
      <c r="H30" s="558"/>
      <c r="I30" s="558"/>
      <c r="J30" s="558"/>
      <c r="K30" s="558"/>
      <c r="L30" s="558"/>
    </row>
    <row r="31" spans="1:12">
      <c r="A31" s="1030" t="s">
        <v>369</v>
      </c>
      <c r="B31" s="587"/>
      <c r="C31" s="588"/>
      <c r="D31" s="588"/>
      <c r="E31" s="588"/>
      <c r="F31" s="588"/>
      <c r="G31" s="588"/>
      <c r="H31" s="588"/>
      <c r="I31" s="588"/>
      <c r="J31" s="588"/>
      <c r="K31" s="588"/>
      <c r="L31" s="1033"/>
    </row>
    <row r="32" spans="1:12">
      <c r="A32" s="585" t="s">
        <v>370</v>
      </c>
      <c r="B32" s="558"/>
      <c r="C32" s="558"/>
      <c r="D32" s="580">
        <f t="shared" ref="D32:D38" si="4">IFERROR(C32/B32,0)</f>
        <v>0</v>
      </c>
      <c r="E32" s="558"/>
      <c r="F32" s="580">
        <f t="shared" ref="F32:F38" si="5">IFERROR(C32/E32,0)</f>
        <v>0</v>
      </c>
      <c r="G32" s="558"/>
      <c r="H32" s="558"/>
      <c r="I32" s="558"/>
      <c r="J32" s="558"/>
      <c r="K32" s="558"/>
      <c r="L32" s="558"/>
    </row>
    <row r="33" spans="1:12">
      <c r="A33" s="585" t="s">
        <v>371</v>
      </c>
      <c r="B33" s="558"/>
      <c r="C33" s="558"/>
      <c r="D33" s="580">
        <f t="shared" si="4"/>
        <v>0</v>
      </c>
      <c r="E33" s="558"/>
      <c r="F33" s="580">
        <f t="shared" si="5"/>
        <v>0</v>
      </c>
      <c r="G33" s="558"/>
      <c r="H33" s="558"/>
      <c r="I33" s="558"/>
      <c r="J33" s="558"/>
      <c r="K33" s="558"/>
      <c r="L33" s="558"/>
    </row>
    <row r="34" spans="1:12">
      <c r="A34" s="585" t="s">
        <v>372</v>
      </c>
      <c r="B34" s="558"/>
      <c r="C34" s="558"/>
      <c r="D34" s="580">
        <f t="shared" si="4"/>
        <v>0</v>
      </c>
      <c r="E34" s="558"/>
      <c r="F34" s="580">
        <f t="shared" si="5"/>
        <v>0</v>
      </c>
      <c r="G34" s="558"/>
      <c r="H34" s="558"/>
      <c r="I34" s="558"/>
      <c r="J34" s="558"/>
      <c r="K34" s="558"/>
      <c r="L34" s="558"/>
    </row>
    <row r="35" spans="1:12">
      <c r="A35" s="585" t="s">
        <v>373</v>
      </c>
      <c r="B35" s="558"/>
      <c r="C35" s="558"/>
      <c r="D35" s="580">
        <f t="shared" si="4"/>
        <v>0</v>
      </c>
      <c r="E35" s="558"/>
      <c r="F35" s="580">
        <f t="shared" si="5"/>
        <v>0</v>
      </c>
      <c r="G35" s="558"/>
      <c r="H35" s="558"/>
      <c r="I35" s="558"/>
      <c r="J35" s="558"/>
      <c r="K35" s="558"/>
      <c r="L35" s="558"/>
    </row>
    <row r="36" spans="1:12">
      <c r="A36" s="585" t="s">
        <v>374</v>
      </c>
      <c r="B36" s="558"/>
      <c r="C36" s="558"/>
      <c r="D36" s="580">
        <f t="shared" si="4"/>
        <v>0</v>
      </c>
      <c r="E36" s="558"/>
      <c r="F36" s="580">
        <f t="shared" si="5"/>
        <v>0</v>
      </c>
      <c r="G36" s="558"/>
      <c r="H36" s="558"/>
      <c r="I36" s="558"/>
      <c r="J36" s="558"/>
      <c r="K36" s="558"/>
      <c r="L36" s="558"/>
    </row>
    <row r="37" spans="1:12">
      <c r="A37" s="585" t="s">
        <v>375</v>
      </c>
      <c r="B37" s="558"/>
      <c r="C37" s="558"/>
      <c r="D37" s="580">
        <f t="shared" si="4"/>
        <v>0</v>
      </c>
      <c r="E37" s="558"/>
      <c r="F37" s="580">
        <f t="shared" si="5"/>
        <v>0</v>
      </c>
      <c r="G37" s="558"/>
      <c r="H37" s="558"/>
      <c r="I37" s="558"/>
      <c r="J37" s="558"/>
      <c r="K37" s="558"/>
      <c r="L37" s="558"/>
    </row>
    <row r="38" spans="1:12">
      <c r="A38" s="585" t="s">
        <v>376</v>
      </c>
      <c r="B38" s="558"/>
      <c r="C38" s="558"/>
      <c r="D38" s="580">
        <f t="shared" si="4"/>
        <v>0</v>
      </c>
      <c r="E38" s="558"/>
      <c r="F38" s="580">
        <f t="shared" si="5"/>
        <v>0</v>
      </c>
      <c r="G38" s="558"/>
      <c r="H38" s="558"/>
      <c r="I38" s="558"/>
      <c r="J38" s="558"/>
      <c r="K38" s="558"/>
      <c r="L38" s="558"/>
    </row>
    <row r="39" spans="1:12">
      <c r="A39" s="1030" t="s">
        <v>377</v>
      </c>
      <c r="B39" s="587"/>
      <c r="C39" s="588"/>
      <c r="D39" s="588"/>
      <c r="E39" s="588"/>
      <c r="F39" s="833"/>
      <c r="G39" s="588"/>
      <c r="H39" s="588"/>
      <c r="I39" s="588"/>
      <c r="J39" s="588"/>
      <c r="K39" s="588"/>
      <c r="L39" s="1033"/>
    </row>
    <row r="40" spans="1:12">
      <c r="A40" s="585" t="s">
        <v>378</v>
      </c>
      <c r="B40" s="558"/>
      <c r="C40" s="558"/>
      <c r="D40" s="580">
        <f>IFERROR(C40/B40,0)</f>
        <v>0</v>
      </c>
      <c r="E40" s="558"/>
      <c r="F40" s="580">
        <f>IFERROR(C40/E40,0)</f>
        <v>0</v>
      </c>
      <c r="G40" s="558"/>
      <c r="H40" s="558"/>
      <c r="I40" s="558"/>
      <c r="J40" s="558"/>
      <c r="K40" s="558"/>
      <c r="L40" s="558"/>
    </row>
    <row r="41" spans="1:12">
      <c r="A41" s="585" t="s">
        <v>379</v>
      </c>
      <c r="B41" s="558"/>
      <c r="C41" s="558"/>
      <c r="D41" s="845">
        <f>IFERROR(C41/B41,0)</f>
        <v>0</v>
      </c>
      <c r="E41" s="558"/>
      <c r="F41" s="580">
        <f>IFERROR(C41/E41,0)</f>
        <v>0</v>
      </c>
      <c r="G41" s="558"/>
      <c r="H41" s="558"/>
      <c r="I41" s="558"/>
      <c r="J41" s="558"/>
      <c r="K41" s="558"/>
      <c r="L41" s="558"/>
    </row>
    <row r="42" spans="1:12" ht="13.5" thickBot="1">
      <c r="A42" s="589" t="s">
        <v>380</v>
      </c>
      <c r="B42" s="563"/>
      <c r="C42" s="843"/>
      <c r="D42" s="831">
        <f>IFERROR(C42/B42,0)</f>
        <v>0</v>
      </c>
      <c r="E42" s="844"/>
      <c r="F42" s="831">
        <f>IFERROR(C42/E42,0)</f>
        <v>0</v>
      </c>
      <c r="G42" s="563"/>
      <c r="H42" s="563"/>
      <c r="I42" s="563"/>
      <c r="J42" s="563"/>
      <c r="K42" s="563"/>
      <c r="L42" s="563"/>
    </row>
    <row r="43" spans="1:12">
      <c r="A43" s="590"/>
    </row>
    <row r="46" spans="1:12" ht="13.5" thickBot="1">
      <c r="A46" s="591" t="s">
        <v>381</v>
      </c>
    </row>
    <row r="47" spans="1:12" ht="51.75" thickBot="1">
      <c r="A47" s="592" t="s">
        <v>334</v>
      </c>
      <c r="B47" s="592" t="s">
        <v>335</v>
      </c>
      <c r="C47" s="592" t="s">
        <v>336</v>
      </c>
      <c r="D47" s="593" t="s">
        <v>337</v>
      </c>
      <c r="E47" s="592" t="s">
        <v>338</v>
      </c>
      <c r="F47" s="593" t="s">
        <v>382</v>
      </c>
      <c r="G47" s="592" t="s">
        <v>340</v>
      </c>
      <c r="H47" s="592" t="s">
        <v>341</v>
      </c>
      <c r="I47" s="669" t="s">
        <v>342</v>
      </c>
      <c r="J47" s="669" t="s">
        <v>343</v>
      </c>
      <c r="K47" s="592" t="s">
        <v>344</v>
      </c>
      <c r="L47" s="592" t="s">
        <v>345</v>
      </c>
    </row>
    <row r="48" spans="1:12" ht="13.5" thickBot="1">
      <c r="A48" s="577" t="s">
        <v>346</v>
      </c>
      <c r="B48" s="578"/>
      <c r="C48" s="578"/>
      <c r="D48" s="578"/>
      <c r="E48" s="578"/>
      <c r="F48" s="578"/>
      <c r="G48" s="578"/>
      <c r="H48" s="578"/>
      <c r="I48" s="578"/>
      <c r="J48" s="578"/>
      <c r="K48" s="578"/>
      <c r="L48" s="578"/>
    </row>
    <row r="49" spans="1:12">
      <c r="A49" s="579" t="s">
        <v>347</v>
      </c>
      <c r="B49" s="558"/>
      <c r="C49" s="558"/>
      <c r="D49" s="580">
        <f t="shared" ref="D49:D60" si="6">IFERROR(C49/B49,0)</f>
        <v>0</v>
      </c>
      <c r="E49" s="558"/>
      <c r="F49" s="580">
        <f t="shared" ref="F49:F60" si="7">IFERROR(C49/E49,0)</f>
        <v>0</v>
      </c>
      <c r="G49" s="1196"/>
      <c r="H49" s="1196"/>
      <c r="I49" s="1196"/>
      <c r="J49" s="1196"/>
      <c r="K49" s="1196"/>
      <c r="L49" s="1196"/>
    </row>
    <row r="50" spans="1:12">
      <c r="A50" s="579" t="s">
        <v>348</v>
      </c>
      <c r="B50" s="558"/>
      <c r="C50" s="558"/>
      <c r="D50" s="580">
        <f t="shared" si="6"/>
        <v>0</v>
      </c>
      <c r="E50" s="558"/>
      <c r="F50" s="580">
        <f t="shared" si="7"/>
        <v>0</v>
      </c>
      <c r="G50" s="1197"/>
      <c r="H50" s="1197"/>
      <c r="I50" s="1197"/>
      <c r="J50" s="1197"/>
      <c r="K50" s="1197"/>
      <c r="L50" s="1197"/>
    </row>
    <row r="51" spans="1:12">
      <c r="A51" s="579" t="s">
        <v>349</v>
      </c>
      <c r="B51" s="584"/>
      <c r="C51" s="584"/>
      <c r="D51" s="580">
        <f t="shared" si="6"/>
        <v>0</v>
      </c>
      <c r="E51" s="584"/>
      <c r="F51" s="595">
        <f t="shared" si="7"/>
        <v>0</v>
      </c>
      <c r="G51" s="1197"/>
      <c r="H51" s="1197"/>
      <c r="I51" s="1197"/>
      <c r="J51" s="1197"/>
      <c r="K51" s="1197"/>
      <c r="L51" s="1197"/>
    </row>
    <row r="52" spans="1:12">
      <c r="A52" s="579" t="s">
        <v>350</v>
      </c>
      <c r="B52" s="584"/>
      <c r="C52" s="584"/>
      <c r="D52" s="580">
        <f t="shared" si="6"/>
        <v>0</v>
      </c>
      <c r="E52" s="584"/>
      <c r="F52" s="595">
        <f t="shared" si="7"/>
        <v>0</v>
      </c>
      <c r="G52" s="1197"/>
      <c r="H52" s="1197"/>
      <c r="I52" s="1197"/>
      <c r="J52" s="1197"/>
      <c r="K52" s="1197"/>
      <c r="L52" s="1197"/>
    </row>
    <row r="53" spans="1:12">
      <c r="A53" s="579" t="s">
        <v>351</v>
      </c>
      <c r="B53" s="584"/>
      <c r="C53" s="584"/>
      <c r="D53" s="580">
        <f t="shared" si="6"/>
        <v>0</v>
      </c>
      <c r="E53" s="584"/>
      <c r="F53" s="595">
        <f t="shared" si="7"/>
        <v>0</v>
      </c>
      <c r="G53" s="1197"/>
      <c r="H53" s="1197"/>
      <c r="I53" s="1197"/>
      <c r="J53" s="1197"/>
      <c r="K53" s="1197"/>
      <c r="L53" s="1197"/>
    </row>
    <row r="54" spans="1:12">
      <c r="A54" s="579" t="s">
        <v>352</v>
      </c>
      <c r="B54" s="584"/>
      <c r="C54" s="584"/>
      <c r="D54" s="580">
        <f t="shared" si="6"/>
        <v>0</v>
      </c>
      <c r="E54" s="584"/>
      <c r="F54" s="595">
        <f t="shared" si="7"/>
        <v>0</v>
      </c>
      <c r="G54" s="1197"/>
      <c r="H54" s="1197"/>
      <c r="I54" s="1197"/>
      <c r="J54" s="1197"/>
      <c r="K54" s="1197"/>
      <c r="L54" s="1197"/>
    </row>
    <row r="55" spans="1:12">
      <c r="A55" s="579" t="s">
        <v>353</v>
      </c>
      <c r="B55" s="581"/>
      <c r="C55" s="581"/>
      <c r="D55" s="580">
        <f t="shared" si="6"/>
        <v>0</v>
      </c>
      <c r="E55" s="581"/>
      <c r="F55" s="832">
        <f t="shared" si="7"/>
        <v>0</v>
      </c>
      <c r="G55" s="1197"/>
      <c r="H55" s="1197"/>
      <c r="I55" s="1197"/>
      <c r="J55" s="1197"/>
      <c r="K55" s="1197"/>
      <c r="L55" s="1197"/>
    </row>
    <row r="56" spans="1:12" ht="25.5">
      <c r="A56" s="579" t="s">
        <v>354</v>
      </c>
      <c r="B56" s="581"/>
      <c r="C56" s="581"/>
      <c r="D56" s="580">
        <f t="shared" si="6"/>
        <v>0</v>
      </c>
      <c r="E56" s="581"/>
      <c r="F56" s="832">
        <f t="shared" si="7"/>
        <v>0</v>
      </c>
      <c r="G56" s="1197"/>
      <c r="H56" s="1197"/>
      <c r="I56" s="1197"/>
      <c r="J56" s="1197"/>
      <c r="K56" s="1197"/>
      <c r="L56" s="1197"/>
    </row>
    <row r="57" spans="1:12">
      <c r="A57" s="579" t="s">
        <v>355</v>
      </c>
      <c r="B57" s="581"/>
      <c r="C57" s="581"/>
      <c r="D57" s="580">
        <f t="shared" si="6"/>
        <v>0</v>
      </c>
      <c r="E57" s="581"/>
      <c r="F57" s="832">
        <f t="shared" si="7"/>
        <v>0</v>
      </c>
      <c r="G57" s="1197"/>
      <c r="H57" s="1197"/>
      <c r="I57" s="1197"/>
      <c r="J57" s="1197"/>
      <c r="K57" s="1197"/>
      <c r="L57" s="1197"/>
    </row>
    <row r="58" spans="1:12">
      <c r="A58" s="579" t="s">
        <v>356</v>
      </c>
      <c r="B58" s="581"/>
      <c r="C58" s="581"/>
      <c r="D58" s="580">
        <f t="shared" si="6"/>
        <v>0</v>
      </c>
      <c r="E58" s="581"/>
      <c r="F58" s="832">
        <f t="shared" si="7"/>
        <v>0</v>
      </c>
      <c r="G58" s="1197"/>
      <c r="H58" s="1197"/>
      <c r="I58" s="1197"/>
      <c r="J58" s="1197"/>
      <c r="K58" s="1197"/>
      <c r="L58" s="1197"/>
    </row>
    <row r="59" spans="1:12">
      <c r="A59" s="579" t="s">
        <v>357</v>
      </c>
      <c r="B59" s="581"/>
      <c r="C59" s="581"/>
      <c r="D59" s="580">
        <f t="shared" si="6"/>
        <v>0</v>
      </c>
      <c r="E59" s="581"/>
      <c r="F59" s="832">
        <f t="shared" si="7"/>
        <v>0</v>
      </c>
      <c r="G59" s="1197"/>
      <c r="H59" s="1197"/>
      <c r="I59" s="1197"/>
      <c r="J59" s="1197"/>
      <c r="K59" s="1197"/>
      <c r="L59" s="1197"/>
    </row>
    <row r="60" spans="1:12">
      <c r="A60" s="579" t="s">
        <v>358</v>
      </c>
      <c r="B60" s="581"/>
      <c r="C60" s="581"/>
      <c r="D60" s="580">
        <f t="shared" si="6"/>
        <v>0</v>
      </c>
      <c r="E60" s="581"/>
      <c r="F60" s="832">
        <f t="shared" si="7"/>
        <v>0</v>
      </c>
      <c r="G60" s="1197"/>
      <c r="H60" s="1197"/>
      <c r="I60" s="1197"/>
      <c r="J60" s="1197"/>
      <c r="K60" s="1197"/>
      <c r="L60" s="1197"/>
    </row>
    <row r="61" spans="1:12">
      <c r="A61" s="577" t="s">
        <v>359</v>
      </c>
      <c r="B61" s="577"/>
      <c r="C61" s="577"/>
      <c r="D61" s="577"/>
      <c r="E61" s="577"/>
      <c r="F61" s="577"/>
      <c r="G61" s="577"/>
      <c r="H61" s="577"/>
      <c r="I61" s="577"/>
      <c r="J61" s="577"/>
      <c r="K61" s="577"/>
      <c r="L61" s="577"/>
    </row>
    <row r="62" spans="1:12">
      <c r="A62" s="583" t="s">
        <v>360</v>
      </c>
      <c r="B62" s="584"/>
      <c r="C62" s="584"/>
      <c r="D62" s="580">
        <f t="shared" ref="D62:D71" si="8">IFERROR(C62/B62,0)</f>
        <v>0</v>
      </c>
      <c r="E62" s="584"/>
      <c r="F62" s="595">
        <f t="shared" ref="F62:F71" si="9">IFERROR(C62/E62,0)</f>
        <v>0</v>
      </c>
      <c r="G62" s="584"/>
      <c r="H62" s="584"/>
      <c r="I62" s="584"/>
      <c r="J62" s="584"/>
      <c r="K62" s="584"/>
      <c r="L62" s="584"/>
    </row>
    <row r="63" spans="1:12">
      <c r="A63" s="585" t="s">
        <v>274</v>
      </c>
      <c r="B63" s="584"/>
      <c r="C63" s="584"/>
      <c r="D63" s="580">
        <f t="shared" si="8"/>
        <v>0</v>
      </c>
      <c r="E63" s="584"/>
      <c r="F63" s="594">
        <f t="shared" si="9"/>
        <v>0</v>
      </c>
      <c r="G63" s="584"/>
      <c r="H63" s="584"/>
      <c r="I63" s="584"/>
      <c r="J63" s="584"/>
      <c r="K63" s="558"/>
      <c r="L63" s="558"/>
    </row>
    <row r="64" spans="1:12">
      <c r="A64" s="585" t="s">
        <v>361</v>
      </c>
      <c r="B64" s="558"/>
      <c r="C64" s="558"/>
      <c r="D64" s="580">
        <f t="shared" si="8"/>
        <v>0</v>
      </c>
      <c r="E64" s="558"/>
      <c r="F64" s="580">
        <f t="shared" si="9"/>
        <v>0</v>
      </c>
      <c r="G64" s="558"/>
      <c r="H64" s="558"/>
      <c r="I64" s="558"/>
      <c r="J64" s="558"/>
      <c r="K64" s="558"/>
      <c r="L64" s="558"/>
    </row>
    <row r="65" spans="1:12">
      <c r="A65" s="585" t="s">
        <v>362</v>
      </c>
      <c r="B65" s="558"/>
      <c r="C65" s="558"/>
      <c r="D65" s="580">
        <f t="shared" si="8"/>
        <v>0</v>
      </c>
      <c r="E65" s="558"/>
      <c r="F65" s="580">
        <f t="shared" si="9"/>
        <v>0</v>
      </c>
      <c r="G65" s="558"/>
      <c r="H65" s="558"/>
      <c r="I65" s="558"/>
      <c r="J65" s="558"/>
      <c r="K65" s="558"/>
      <c r="L65" s="558"/>
    </row>
    <row r="66" spans="1:12">
      <c r="A66" s="585" t="s">
        <v>363</v>
      </c>
      <c r="B66" s="558"/>
      <c r="C66" s="558"/>
      <c r="D66" s="580">
        <f t="shared" si="8"/>
        <v>0</v>
      </c>
      <c r="E66" s="558"/>
      <c r="F66" s="580">
        <f t="shared" si="9"/>
        <v>0</v>
      </c>
      <c r="G66" s="558"/>
      <c r="H66" s="558"/>
      <c r="I66" s="558"/>
      <c r="J66" s="558"/>
      <c r="K66" s="558"/>
      <c r="L66" s="558"/>
    </row>
    <row r="67" spans="1:12" ht="25.5">
      <c r="A67" s="586" t="s">
        <v>364</v>
      </c>
      <c r="B67" s="558"/>
      <c r="C67" s="558"/>
      <c r="D67" s="580">
        <f t="shared" si="8"/>
        <v>0</v>
      </c>
      <c r="E67" s="558"/>
      <c r="F67" s="580">
        <f t="shared" si="9"/>
        <v>0</v>
      </c>
      <c r="G67" s="558"/>
      <c r="H67" s="558"/>
      <c r="I67" s="558"/>
      <c r="J67" s="558"/>
      <c r="K67" s="558"/>
      <c r="L67" s="558"/>
    </row>
    <row r="68" spans="1:12" ht="25.5">
      <c r="A68" s="586" t="s">
        <v>365</v>
      </c>
      <c r="B68" s="558"/>
      <c r="C68" s="558"/>
      <c r="D68" s="580">
        <f t="shared" si="8"/>
        <v>0</v>
      </c>
      <c r="E68" s="558"/>
      <c r="F68" s="580">
        <f t="shared" si="9"/>
        <v>0</v>
      </c>
      <c r="G68" s="558"/>
      <c r="H68" s="558"/>
      <c r="I68" s="558"/>
      <c r="J68" s="558"/>
      <c r="K68" s="558"/>
      <c r="L68" s="558"/>
    </row>
    <row r="69" spans="1:12" ht="25.5">
      <c r="A69" s="586" t="s">
        <v>366</v>
      </c>
      <c r="B69" s="558"/>
      <c r="C69" s="558"/>
      <c r="D69" s="580">
        <f t="shared" si="8"/>
        <v>0</v>
      </c>
      <c r="E69" s="558"/>
      <c r="F69" s="580">
        <f t="shared" si="9"/>
        <v>0</v>
      </c>
      <c r="G69" s="558"/>
      <c r="H69" s="558"/>
      <c r="I69" s="558"/>
      <c r="J69" s="558"/>
      <c r="K69" s="558"/>
      <c r="L69" s="558"/>
    </row>
    <row r="70" spans="1:12" ht="25.5">
      <c r="A70" s="586" t="s">
        <v>367</v>
      </c>
      <c r="B70" s="558"/>
      <c r="C70" s="558"/>
      <c r="D70" s="580">
        <f t="shared" si="8"/>
        <v>0</v>
      </c>
      <c r="E70" s="558"/>
      <c r="F70" s="580">
        <f t="shared" si="9"/>
        <v>0</v>
      </c>
      <c r="G70" s="558"/>
      <c r="H70" s="558"/>
      <c r="I70" s="558"/>
      <c r="J70" s="558"/>
      <c r="K70" s="558"/>
      <c r="L70" s="558"/>
    </row>
    <row r="71" spans="1:12">
      <c r="A71" s="586" t="s">
        <v>368</v>
      </c>
      <c r="B71" s="558"/>
      <c r="C71" s="558"/>
      <c r="D71" s="580">
        <f t="shared" si="8"/>
        <v>0</v>
      </c>
      <c r="E71" s="558"/>
      <c r="F71" s="580">
        <f t="shared" si="9"/>
        <v>0</v>
      </c>
      <c r="G71" s="558"/>
      <c r="H71" s="558"/>
      <c r="I71" s="558"/>
      <c r="J71" s="558"/>
      <c r="K71" s="558"/>
      <c r="L71" s="558"/>
    </row>
    <row r="72" spans="1:12">
      <c r="A72" s="577" t="s">
        <v>369</v>
      </c>
      <c r="B72" s="577"/>
      <c r="C72" s="577"/>
      <c r="D72" s="577"/>
      <c r="E72" s="577"/>
      <c r="F72" s="577"/>
      <c r="G72" s="577"/>
      <c r="H72" s="577"/>
      <c r="I72" s="577"/>
      <c r="J72" s="577"/>
      <c r="K72" s="577"/>
      <c r="L72" s="577"/>
    </row>
    <row r="73" spans="1:12">
      <c r="A73" s="585" t="s">
        <v>370</v>
      </c>
      <c r="B73" s="558"/>
      <c r="C73" s="558"/>
      <c r="D73" s="580">
        <f t="shared" ref="D73:D79" si="10">IFERROR(C73/B73,0)</f>
        <v>0</v>
      </c>
      <c r="E73" s="558"/>
      <c r="F73" s="580">
        <f t="shared" ref="F73:F79" si="11">IFERROR(C73/E73,0)</f>
        <v>0</v>
      </c>
      <c r="G73" s="558"/>
      <c r="H73" s="558"/>
      <c r="I73" s="558"/>
      <c r="J73" s="558"/>
      <c r="K73" s="558"/>
      <c r="L73" s="558"/>
    </row>
    <row r="74" spans="1:12">
      <c r="A74" s="585" t="s">
        <v>371</v>
      </c>
      <c r="B74" s="558"/>
      <c r="C74" s="558"/>
      <c r="D74" s="580">
        <f t="shared" si="10"/>
        <v>0</v>
      </c>
      <c r="E74" s="558"/>
      <c r="F74" s="580">
        <f t="shared" si="11"/>
        <v>0</v>
      </c>
      <c r="G74" s="558"/>
      <c r="H74" s="558"/>
      <c r="I74" s="558"/>
      <c r="J74" s="558"/>
      <c r="K74" s="558"/>
      <c r="L74" s="558"/>
    </row>
    <row r="75" spans="1:12">
      <c r="A75" s="585" t="s">
        <v>372</v>
      </c>
      <c r="B75" s="558"/>
      <c r="C75" s="558"/>
      <c r="D75" s="580">
        <f t="shared" si="10"/>
        <v>0</v>
      </c>
      <c r="E75" s="558"/>
      <c r="F75" s="580">
        <f t="shared" si="11"/>
        <v>0</v>
      </c>
      <c r="G75" s="558"/>
      <c r="H75" s="558"/>
      <c r="I75" s="558"/>
      <c r="J75" s="558"/>
      <c r="K75" s="558"/>
      <c r="L75" s="558"/>
    </row>
    <row r="76" spans="1:12">
      <c r="A76" s="585" t="s">
        <v>373</v>
      </c>
      <c r="B76" s="558"/>
      <c r="C76" s="558"/>
      <c r="D76" s="580">
        <f t="shared" si="10"/>
        <v>0</v>
      </c>
      <c r="E76" s="558"/>
      <c r="F76" s="580">
        <f t="shared" si="11"/>
        <v>0</v>
      </c>
      <c r="G76" s="558"/>
      <c r="H76" s="558"/>
      <c r="I76" s="558"/>
      <c r="J76" s="558"/>
      <c r="K76" s="558"/>
      <c r="L76" s="558"/>
    </row>
    <row r="77" spans="1:12">
      <c r="A77" s="585" t="s">
        <v>374</v>
      </c>
      <c r="B77" s="558"/>
      <c r="C77" s="558"/>
      <c r="D77" s="580">
        <f t="shared" si="10"/>
        <v>0</v>
      </c>
      <c r="E77" s="558"/>
      <c r="F77" s="580">
        <f t="shared" si="11"/>
        <v>0</v>
      </c>
      <c r="G77" s="558"/>
      <c r="H77" s="558"/>
      <c r="I77" s="558"/>
      <c r="J77" s="558"/>
      <c r="K77" s="558"/>
      <c r="L77" s="558"/>
    </row>
    <row r="78" spans="1:12">
      <c r="A78" s="585" t="s">
        <v>375</v>
      </c>
      <c r="B78" s="558"/>
      <c r="C78" s="558"/>
      <c r="D78" s="580">
        <f t="shared" si="10"/>
        <v>0</v>
      </c>
      <c r="E78" s="558"/>
      <c r="F78" s="580">
        <f t="shared" si="11"/>
        <v>0</v>
      </c>
      <c r="G78" s="558"/>
      <c r="H78" s="558"/>
      <c r="I78" s="558"/>
      <c r="J78" s="558"/>
      <c r="K78" s="558"/>
      <c r="L78" s="558"/>
    </row>
    <row r="79" spans="1:12">
      <c r="A79" s="585" t="s">
        <v>376</v>
      </c>
      <c r="B79" s="558"/>
      <c r="C79" s="558"/>
      <c r="D79" s="580">
        <f t="shared" si="10"/>
        <v>0</v>
      </c>
      <c r="E79" s="558"/>
      <c r="F79" s="580">
        <f t="shared" si="11"/>
        <v>0</v>
      </c>
      <c r="G79" s="558"/>
      <c r="H79" s="558"/>
      <c r="I79" s="558"/>
      <c r="J79" s="558"/>
      <c r="K79" s="558"/>
      <c r="L79" s="558"/>
    </row>
    <row r="80" spans="1:12">
      <c r="A80" s="577" t="s">
        <v>377</v>
      </c>
      <c r="B80" s="577"/>
      <c r="C80" s="577"/>
      <c r="D80" s="577"/>
      <c r="E80" s="577"/>
      <c r="F80" s="577"/>
      <c r="G80" s="577"/>
      <c r="H80" s="577"/>
      <c r="I80" s="577"/>
      <c r="J80" s="577"/>
      <c r="K80" s="577"/>
      <c r="L80" s="577"/>
    </row>
    <row r="81" spans="1:12">
      <c r="A81" s="585" t="s">
        <v>378</v>
      </c>
      <c r="B81" s="558"/>
      <c r="C81" s="558"/>
      <c r="D81" s="580">
        <f>IFERROR(C81/B81,0)</f>
        <v>0</v>
      </c>
      <c r="E81" s="558"/>
      <c r="F81" s="580">
        <f>IFERROR(C81/E81,0)</f>
        <v>0</v>
      </c>
      <c r="G81" s="558"/>
      <c r="H81" s="558"/>
      <c r="I81" s="558"/>
      <c r="J81" s="558"/>
      <c r="K81" s="558"/>
      <c r="L81" s="558"/>
    </row>
    <row r="82" spans="1:12">
      <c r="A82" s="585" t="s">
        <v>379</v>
      </c>
      <c r="B82" s="558"/>
      <c r="C82" s="558"/>
      <c r="D82" s="580">
        <f>IFERROR(C82/B82,0)</f>
        <v>0</v>
      </c>
      <c r="E82" s="558"/>
      <c r="F82" s="580">
        <f>IFERROR(C82/E82,0)</f>
        <v>0</v>
      </c>
      <c r="G82" s="558"/>
      <c r="H82" s="558"/>
      <c r="I82" s="558"/>
      <c r="J82" s="558"/>
      <c r="K82" s="558"/>
      <c r="L82" s="558"/>
    </row>
    <row r="83" spans="1:12" ht="13.5" thickBot="1">
      <c r="A83" s="589" t="s">
        <v>380</v>
      </c>
      <c r="B83" s="563"/>
      <c r="C83" s="563"/>
      <c r="D83" s="831">
        <f>IFERROR(C83/B83,0)</f>
        <v>0</v>
      </c>
      <c r="E83" s="563"/>
      <c r="F83" s="831">
        <f>IFERROR(C83/E83,0)</f>
        <v>0</v>
      </c>
      <c r="G83" s="563"/>
      <c r="H83" s="563"/>
      <c r="I83" s="563"/>
      <c r="J83" s="563"/>
      <c r="K83" s="563"/>
      <c r="L83" s="563"/>
    </row>
    <row r="85" spans="1:12" ht="12.75" customHeight="1">
      <c r="A85" s="1345" t="s">
        <v>383</v>
      </c>
      <c r="B85" s="1345"/>
    </row>
  </sheetData>
  <mergeCells count="4">
    <mergeCell ref="A1:L1"/>
    <mergeCell ref="A2:L2"/>
    <mergeCell ref="A3:L3"/>
    <mergeCell ref="A85:B85"/>
  </mergeCells>
  <pageMargins left="0.7" right="0.7" top="0.75" bottom="0.75" header="0.3" footer="0.3"/>
  <pageSetup scale="45" orientation="portrait" r:id="rId1"/>
  <customProperties>
    <customPr name="_pios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B3ED2C-20E5-414F-B2F1-57D2B22E3986}">
  <sheetPr codeName="Sheet16">
    <tabColor rgb="FF70AD47"/>
    <pageSetUpPr fitToPage="1"/>
  </sheetPr>
  <dimension ref="A1:M24"/>
  <sheetViews>
    <sheetView showFormulas="1" topLeftCell="A3" zoomScale="90" zoomScaleNormal="90" workbookViewId="0">
      <selection activeCell="I13" sqref="I13"/>
    </sheetView>
  </sheetViews>
  <sheetFormatPr defaultColWidth="17.5703125" defaultRowHeight="14.25"/>
  <cols>
    <col min="1" max="1" width="20.140625" style="423" customWidth="1"/>
    <col min="2" max="2" width="52.5703125" style="423" customWidth="1"/>
    <col min="3" max="3" width="9.42578125" style="423" customWidth="1"/>
    <col min="4" max="4" width="11.5703125" style="423" customWidth="1"/>
    <col min="5" max="5" width="13.42578125" style="423" customWidth="1"/>
    <col min="6" max="6" width="8.42578125" style="423" customWidth="1"/>
    <col min="7" max="7" width="12" style="423" customWidth="1"/>
    <col min="8" max="8" width="3.140625" style="423" customWidth="1"/>
    <col min="9" max="16384" width="17.5703125" style="423"/>
  </cols>
  <sheetData>
    <row r="1" spans="1:13" ht="34.5" customHeight="1">
      <c r="A1" s="1410" t="s">
        <v>384</v>
      </c>
      <c r="B1" s="1410"/>
      <c r="C1" s="1410"/>
      <c r="D1" s="1410"/>
      <c r="E1" s="1410"/>
      <c r="F1" s="1410"/>
      <c r="G1" s="1410"/>
    </row>
    <row r="2" spans="1:13" ht="20.25" customHeight="1">
      <c r="A2" s="1410" t="s">
        <v>2</v>
      </c>
      <c r="B2" s="1410"/>
      <c r="C2" s="1410"/>
      <c r="D2" s="1410"/>
      <c r="E2" s="1410"/>
      <c r="F2" s="1410"/>
    </row>
    <row r="3" spans="1:13" ht="20.25" customHeight="1" thickBot="1">
      <c r="A3" s="1292" t="s">
        <v>0</v>
      </c>
      <c r="B3" s="1292"/>
      <c r="C3" s="1292"/>
      <c r="D3" s="1292"/>
      <c r="E3" s="1292"/>
      <c r="F3" s="1292"/>
      <c r="G3" s="1292"/>
      <c r="H3" s="512"/>
      <c r="I3" s="512"/>
      <c r="J3" s="512"/>
      <c r="K3" s="512"/>
      <c r="L3" s="512"/>
      <c r="M3" s="1173"/>
    </row>
    <row r="4" spans="1:13" ht="20.25" customHeight="1" thickBot="1">
      <c r="A4" s="596"/>
      <c r="B4" s="596"/>
      <c r="C4" s="596"/>
      <c r="D4" s="597"/>
    </row>
    <row r="5" spans="1:13" ht="41.1" customHeight="1">
      <c r="A5" s="1126" t="s">
        <v>385</v>
      </c>
      <c r="B5" s="1127" t="s">
        <v>386</v>
      </c>
      <c r="C5" s="1127" t="s">
        <v>387</v>
      </c>
      <c r="D5" s="1127" t="s">
        <v>388</v>
      </c>
      <c r="E5" s="1127" t="s">
        <v>389</v>
      </c>
      <c r="F5" s="1127" t="s">
        <v>390</v>
      </c>
      <c r="G5" s="1128" t="s">
        <v>391</v>
      </c>
      <c r="H5"/>
    </row>
    <row r="6" spans="1:13" ht="42.75" customHeight="1">
      <c r="A6" s="1129" t="s">
        <v>392</v>
      </c>
      <c r="B6" s="1034" t="s">
        <v>393</v>
      </c>
      <c r="C6" s="519"/>
      <c r="D6" s="84"/>
      <c r="E6" s="571" t="s">
        <v>394</v>
      </c>
      <c r="F6" s="84"/>
      <c r="G6" s="83"/>
      <c r="H6" s="424"/>
      <c r="I6" s="424"/>
      <c r="J6" s="424"/>
      <c r="K6" s="424"/>
    </row>
    <row r="7" spans="1:13" ht="20.25">
      <c r="A7" s="1129" t="s">
        <v>395</v>
      </c>
      <c r="B7" s="598"/>
      <c r="C7" s="519"/>
      <c r="D7" s="517"/>
      <c r="E7" s="516"/>
      <c r="F7" s="516"/>
      <c r="G7" s="1130"/>
      <c r="H7" s="424"/>
      <c r="I7" s="424"/>
      <c r="J7" s="424"/>
      <c r="K7" s="424"/>
    </row>
    <row r="8" spans="1:13" ht="20.25">
      <c r="A8" s="1129" t="s">
        <v>396</v>
      </c>
      <c r="B8" s="598"/>
      <c r="C8" s="519"/>
      <c r="D8" s="517"/>
      <c r="E8" s="518"/>
      <c r="F8" s="518"/>
      <c r="G8" s="1131"/>
      <c r="H8" s="425"/>
      <c r="I8" s="425"/>
      <c r="J8" s="425"/>
      <c r="K8" s="425"/>
    </row>
    <row r="9" spans="1:13" ht="20.25">
      <c r="A9" s="1129" t="s">
        <v>397</v>
      </c>
      <c r="B9" s="598"/>
      <c r="C9" s="519"/>
      <c r="D9" s="517"/>
      <c r="E9" s="516"/>
      <c r="F9" s="516"/>
      <c r="G9" s="1130"/>
      <c r="H9" s="424"/>
      <c r="I9" s="424"/>
      <c r="J9" s="424"/>
      <c r="K9" s="424"/>
    </row>
    <row r="10" spans="1:13" ht="24" customHeight="1">
      <c r="A10" s="1132" t="s">
        <v>398</v>
      </c>
      <c r="B10" s="788"/>
      <c r="C10" s="789"/>
      <c r="D10" s="790"/>
      <c r="E10" s="791"/>
      <c r="F10" s="791"/>
      <c r="G10" s="1133"/>
      <c r="H10" s="425"/>
      <c r="I10" s="425"/>
      <c r="J10" s="425"/>
      <c r="K10" s="425"/>
    </row>
    <row r="11" spans="1:13" ht="29.25" customHeight="1">
      <c r="A11" s="1134" t="s">
        <v>399</v>
      </c>
      <c r="B11" s="798" t="s">
        <v>400</v>
      </c>
      <c r="C11" s="787"/>
      <c r="D11" s="787"/>
      <c r="E11" s="797" t="s">
        <v>394</v>
      </c>
      <c r="F11" s="787"/>
      <c r="G11" s="1135"/>
    </row>
    <row r="12" spans="1:13" ht="45">
      <c r="A12" s="1134" t="s">
        <v>401</v>
      </c>
      <c r="B12" s="798" t="s">
        <v>402</v>
      </c>
      <c r="C12" s="797" t="s">
        <v>403</v>
      </c>
      <c r="D12" s="797">
        <v>64</v>
      </c>
      <c r="E12" s="797">
        <v>147</v>
      </c>
      <c r="F12" s="797">
        <v>0</v>
      </c>
      <c r="G12" s="1135">
        <v>0</v>
      </c>
    </row>
    <row r="13" spans="1:13" ht="39.75" customHeight="1">
      <c r="A13" s="1136" t="s">
        <v>404</v>
      </c>
      <c r="B13" s="1137" t="s">
        <v>405</v>
      </c>
      <c r="C13" s="1138" t="s">
        <v>403</v>
      </c>
      <c r="D13" s="1138">
        <v>11</v>
      </c>
      <c r="E13" s="1138">
        <v>23</v>
      </c>
      <c r="F13" s="1138">
        <v>267</v>
      </c>
      <c r="G13" s="1139">
        <v>4</v>
      </c>
    </row>
    <row r="14" spans="1:13" ht="15">
      <c r="A14" s="426"/>
      <c r="B14" s="426"/>
    </row>
    <row r="15" spans="1:13" ht="15">
      <c r="A15" s="426" t="s">
        <v>406</v>
      </c>
      <c r="B15" s="426"/>
    </row>
    <row r="16" spans="1:13" ht="15.75" customHeight="1">
      <c r="A16" s="1416" t="s">
        <v>407</v>
      </c>
      <c r="B16" s="1416"/>
      <c r="C16" s="1416"/>
      <c r="D16" s="1416"/>
      <c r="E16" s="1416"/>
      <c r="F16" s="1416"/>
      <c r="G16" s="1416"/>
      <c r="H16" s="432"/>
    </row>
    <row r="17" spans="1:12" ht="15">
      <c r="A17" s="1416" t="s">
        <v>408</v>
      </c>
      <c r="B17" s="1416"/>
      <c r="C17" s="1416"/>
      <c r="D17" s="1416"/>
      <c r="E17" s="1416"/>
      <c r="F17" s="1416"/>
      <c r="G17" s="1416"/>
      <c r="H17" s="515"/>
      <c r="I17" s="515"/>
      <c r="J17" s="515"/>
      <c r="K17" s="515"/>
      <c r="L17" s="515"/>
    </row>
    <row r="18" spans="1:12" ht="15.6" customHeight="1">
      <c r="A18" s="1414"/>
      <c r="B18" s="1414"/>
      <c r="C18" s="1414"/>
      <c r="D18" s="1414"/>
      <c r="E18" s="1414"/>
      <c r="F18" s="1414"/>
      <c r="G18" s="1414"/>
      <c r="H18" s="1414"/>
      <c r="I18" s="1414"/>
      <c r="J18" s="1414"/>
      <c r="K18" s="1414"/>
    </row>
    <row r="19" spans="1:12" ht="15.6" customHeight="1">
      <c r="A19" s="1415" t="s">
        <v>409</v>
      </c>
      <c r="B19" s="1415"/>
      <c r="C19" s="1415"/>
      <c r="D19" s="1415"/>
      <c r="E19" s="1415"/>
      <c r="F19" s="1415"/>
      <c r="G19" s="1415"/>
      <c r="H19" s="432"/>
    </row>
    <row r="20" spans="1:12" ht="15.75">
      <c r="A20" s="1415" t="s">
        <v>410</v>
      </c>
      <c r="B20" s="1415"/>
      <c r="C20" s="1415"/>
      <c r="D20" s="1415"/>
      <c r="E20" s="1415"/>
      <c r="F20" s="1415"/>
      <c r="G20" s="1415"/>
      <c r="H20" s="432"/>
    </row>
    <row r="21" spans="1:12" ht="15.6" customHeight="1">
      <c r="A21" s="430"/>
      <c r="B21" s="430"/>
      <c r="C21" s="431"/>
      <c r="D21" s="432"/>
      <c r="E21" s="432"/>
      <c r="F21" s="432"/>
      <c r="G21" s="432"/>
      <c r="H21" s="432"/>
    </row>
    <row r="22" spans="1:12" ht="15">
      <c r="A22" s="1412"/>
      <c r="B22" s="1412"/>
      <c r="C22" s="427"/>
    </row>
    <row r="23" spans="1:12" ht="15.75">
      <c r="A23" s="1413"/>
      <c r="B23" s="1413"/>
      <c r="C23" s="427"/>
    </row>
    <row r="24" spans="1:12" ht="15">
      <c r="A24" s="428"/>
      <c r="B24" s="428"/>
      <c r="C24" s="429"/>
    </row>
  </sheetData>
  <mergeCells count="10">
    <mergeCell ref="A1:G1"/>
    <mergeCell ref="A22:B22"/>
    <mergeCell ref="A23:B23"/>
    <mergeCell ref="A18:K18"/>
    <mergeCell ref="A2:F2"/>
    <mergeCell ref="A19:G19"/>
    <mergeCell ref="A20:G20"/>
    <mergeCell ref="A16:G16"/>
    <mergeCell ref="A17:G17"/>
    <mergeCell ref="A3:G3"/>
  </mergeCells>
  <pageMargins left="0.7" right="0.7" top="0.75" bottom="0.75" header="0.3" footer="0.3"/>
  <pageSetup scale="47" orientation="landscape" r:id="rId1"/>
  <customProperties>
    <customPr name="_pios_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1AAD3C-5A78-43A9-9134-62151BABCFC5}">
  <sheetPr codeName="Sheet17">
    <tabColor rgb="FF70AD47"/>
    <pageSetUpPr fitToPage="1"/>
  </sheetPr>
  <dimension ref="A1:J17"/>
  <sheetViews>
    <sheetView showFormulas="1" zoomScaleNormal="100" workbookViewId="0">
      <selection sqref="A1:C1"/>
    </sheetView>
  </sheetViews>
  <sheetFormatPr defaultColWidth="9.140625" defaultRowHeight="12.75"/>
  <cols>
    <col min="1" max="1" width="47.5703125" customWidth="1"/>
    <col min="2" max="2" width="12.140625" customWidth="1"/>
    <col min="3" max="3" width="48" customWidth="1"/>
  </cols>
  <sheetData>
    <row r="1" spans="1:10" ht="30" customHeight="1">
      <c r="A1" s="1410" t="s">
        <v>411</v>
      </c>
      <c r="B1" s="1410"/>
      <c r="C1" s="1410"/>
      <c r="D1" s="599"/>
      <c r="E1" s="599"/>
      <c r="F1" s="599"/>
      <c r="G1" s="599"/>
      <c r="H1" s="599"/>
      <c r="I1" s="599"/>
      <c r="J1" s="599"/>
    </row>
    <row r="2" spans="1:10" ht="15.75">
      <c r="A2" s="1417" t="s">
        <v>2</v>
      </c>
      <c r="B2" s="1417"/>
      <c r="C2" s="1417"/>
      <c r="D2" s="504"/>
      <c r="E2" s="504"/>
      <c r="F2" s="504"/>
      <c r="G2" s="504"/>
      <c r="H2" s="504"/>
      <c r="I2" s="504"/>
      <c r="J2" s="504"/>
    </row>
    <row r="3" spans="1:10" ht="15.75">
      <c r="A3" s="1418" t="s">
        <v>0</v>
      </c>
      <c r="B3" s="1418"/>
      <c r="C3" s="1418"/>
      <c r="D3" s="504"/>
      <c r="E3" s="1160"/>
      <c r="F3" s="504"/>
      <c r="G3" s="504"/>
      <c r="H3" s="504"/>
      <c r="I3" s="504"/>
      <c r="J3" s="504"/>
    </row>
    <row r="4" spans="1:10" ht="17.100000000000001" customHeight="1" thickBot="1"/>
    <row r="5" spans="1:10" ht="62.25" customHeight="1" thickBot="1">
      <c r="A5" s="1145" t="s">
        <v>412</v>
      </c>
      <c r="B5" s="1146" t="s">
        <v>413</v>
      </c>
      <c r="C5" s="1147" t="s">
        <v>414</v>
      </c>
    </row>
    <row r="6" spans="1:10" ht="63.75">
      <c r="A6" s="1140" t="s">
        <v>415</v>
      </c>
      <c r="B6" s="571">
        <v>12</v>
      </c>
      <c r="C6" s="1141" t="s">
        <v>416</v>
      </c>
    </row>
    <row r="7" spans="1:10" ht="25.5">
      <c r="A7" s="1140" t="s">
        <v>417</v>
      </c>
      <c r="B7" s="571">
        <v>4</v>
      </c>
      <c r="C7" s="1161" t="s">
        <v>418</v>
      </c>
    </row>
    <row r="8" spans="1:10" ht="25.5">
      <c r="A8" s="1140" t="s">
        <v>419</v>
      </c>
      <c r="B8" s="571">
        <v>5</v>
      </c>
      <c r="C8" s="1141" t="s">
        <v>420</v>
      </c>
    </row>
    <row r="9" spans="1:10" ht="25.5">
      <c r="A9" s="1140" t="s">
        <v>421</v>
      </c>
      <c r="B9" s="571" t="s">
        <v>394</v>
      </c>
      <c r="C9" s="1142" t="s">
        <v>394</v>
      </c>
    </row>
    <row r="10" spans="1:10" ht="25.5">
      <c r="A10" s="1140" t="s">
        <v>422</v>
      </c>
      <c r="B10" s="571" t="s">
        <v>394</v>
      </c>
      <c r="C10" s="1142" t="s">
        <v>394</v>
      </c>
    </row>
    <row r="11" spans="1:10">
      <c r="A11" s="1140" t="s">
        <v>423</v>
      </c>
      <c r="B11" s="571" t="s">
        <v>394</v>
      </c>
      <c r="C11" s="1142" t="s">
        <v>394</v>
      </c>
    </row>
    <row r="12" spans="1:10" ht="38.25">
      <c r="A12" s="1140" t="s">
        <v>424</v>
      </c>
      <c r="B12" s="571">
        <v>2</v>
      </c>
      <c r="C12" s="1142" t="s">
        <v>425</v>
      </c>
    </row>
    <row r="13" spans="1:10" ht="26.25" thickBot="1">
      <c r="A13" s="1143" t="s">
        <v>426</v>
      </c>
      <c r="B13" s="573" t="s">
        <v>394</v>
      </c>
      <c r="C13" s="1144" t="s">
        <v>394</v>
      </c>
    </row>
    <row r="15" spans="1:10">
      <c r="A15" t="s">
        <v>427</v>
      </c>
    </row>
    <row r="16" spans="1:10">
      <c r="A16" t="s">
        <v>428</v>
      </c>
    </row>
    <row r="17" spans="1:1">
      <c r="A17" t="s">
        <v>429</v>
      </c>
    </row>
  </sheetData>
  <mergeCells count="3">
    <mergeCell ref="A1:C1"/>
    <mergeCell ref="A2:C2"/>
    <mergeCell ref="A3:C3"/>
  </mergeCells>
  <pageMargins left="0.7" right="0.7" top="0.75" bottom="0.75" header="0.3" footer="0.3"/>
  <pageSetup scale="58" orientation="landscape" r:id="rId1"/>
  <customProperties>
    <customPr name="_pios_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52A294-9121-43D6-9EBC-96BE0CC7F8AF}">
  <sheetPr codeName="Sheet18">
    <tabColor rgb="FF00B050"/>
    <pageSetUpPr fitToPage="1"/>
  </sheetPr>
  <dimension ref="A1:P42"/>
  <sheetViews>
    <sheetView zoomScaleNormal="100" workbookViewId="0">
      <selection activeCell="P11" sqref="P11"/>
    </sheetView>
  </sheetViews>
  <sheetFormatPr defaultColWidth="8.5703125" defaultRowHeight="12.75"/>
  <cols>
    <col min="1" max="1" width="40.42578125" customWidth="1"/>
    <col min="2" max="2" width="14.42578125" customWidth="1"/>
    <col min="3" max="3" width="15" customWidth="1"/>
    <col min="4" max="4" width="14" customWidth="1"/>
    <col min="5" max="5" width="12.5703125" bestFit="1" customWidth="1"/>
    <col min="6" max="6" width="13.5703125" customWidth="1"/>
    <col min="7" max="7" width="15.5703125" customWidth="1"/>
    <col min="8" max="8" width="16.5703125" customWidth="1"/>
    <col min="9" max="9" width="15.5703125" customWidth="1"/>
    <col min="10" max="10" width="15.42578125" bestFit="1" customWidth="1"/>
    <col min="11" max="13" width="7.5703125" customWidth="1"/>
    <col min="14" max="14" width="12.5703125" customWidth="1"/>
    <col min="15" max="15" width="10.5703125" bestFit="1" customWidth="1"/>
    <col min="16" max="16" width="9.85546875" bestFit="1" customWidth="1"/>
  </cols>
  <sheetData>
    <row r="1" spans="1:15" ht="15.75">
      <c r="A1" s="1291" t="s">
        <v>430</v>
      </c>
      <c r="B1" s="1291"/>
      <c r="C1" s="1291"/>
      <c r="D1" s="1291"/>
      <c r="E1" s="1291"/>
      <c r="F1" s="1291"/>
      <c r="G1" s="1291"/>
      <c r="H1" s="1291"/>
      <c r="I1" s="1291"/>
      <c r="J1" s="1291"/>
      <c r="K1" s="1291"/>
      <c r="L1" s="1291"/>
      <c r="M1" s="1291"/>
    </row>
    <row r="2" spans="1:15" ht="15.75">
      <c r="A2" s="1291" t="s">
        <v>2</v>
      </c>
      <c r="B2" s="1291"/>
      <c r="C2" s="1291"/>
      <c r="D2" s="1291"/>
      <c r="E2" s="1291"/>
      <c r="F2" s="1291"/>
      <c r="G2" s="1291"/>
      <c r="H2" s="1291"/>
      <c r="I2" s="1291"/>
      <c r="J2" s="1291"/>
      <c r="K2" s="1291"/>
      <c r="L2" s="1291"/>
      <c r="M2" s="1291"/>
    </row>
    <row r="3" spans="1:15" ht="15.75">
      <c r="A3" s="1420" t="s">
        <v>0</v>
      </c>
      <c r="B3" s="1420"/>
      <c r="C3" s="1420"/>
      <c r="D3" s="1420"/>
      <c r="E3" s="1420"/>
      <c r="F3" s="1420"/>
      <c r="G3" s="1420"/>
      <c r="H3" s="1420"/>
      <c r="I3" s="1420"/>
      <c r="J3" s="1420"/>
      <c r="K3" s="1420"/>
      <c r="L3" s="1420"/>
      <c r="M3" s="1420"/>
    </row>
    <row r="4" spans="1:15">
      <c r="A4" s="292"/>
      <c r="B4" s="1421" t="s">
        <v>26</v>
      </c>
      <c r="C4" s="1303"/>
      <c r="D4" s="1303"/>
      <c r="E4" s="1303" t="s">
        <v>4</v>
      </c>
      <c r="F4" s="1303"/>
      <c r="G4" s="1303"/>
      <c r="H4" s="1303" t="s">
        <v>5</v>
      </c>
      <c r="I4" s="1303"/>
      <c r="J4" s="1303"/>
      <c r="K4" s="1303" t="s">
        <v>6</v>
      </c>
      <c r="L4" s="1303"/>
      <c r="M4" s="1303"/>
      <c r="O4" s="1159"/>
    </row>
    <row r="5" spans="1:15">
      <c r="A5" s="293" t="s">
        <v>431</v>
      </c>
      <c r="B5" s="409" t="s">
        <v>8</v>
      </c>
      <c r="C5" s="409" t="s">
        <v>9</v>
      </c>
      <c r="D5" s="409" t="s">
        <v>10</v>
      </c>
      <c r="E5" s="409" t="s">
        <v>8</v>
      </c>
      <c r="F5" s="409" t="s">
        <v>9</v>
      </c>
      <c r="G5" s="409" t="s">
        <v>10</v>
      </c>
      <c r="H5" s="411" t="s">
        <v>8</v>
      </c>
      <c r="I5" s="409" t="s">
        <v>9</v>
      </c>
      <c r="J5" s="409" t="s">
        <v>10</v>
      </c>
      <c r="K5" s="409" t="s">
        <v>8</v>
      </c>
      <c r="L5" s="409" t="s">
        <v>9</v>
      </c>
      <c r="M5" s="409" t="s">
        <v>10</v>
      </c>
    </row>
    <row r="6" spans="1:15">
      <c r="A6" s="294" t="s">
        <v>432</v>
      </c>
      <c r="B6" s="107">
        <v>2848905.84</v>
      </c>
      <c r="C6" s="107">
        <v>388487.16</v>
      </c>
      <c r="D6" s="107">
        <f>B6+C6</f>
        <v>3237393</v>
      </c>
      <c r="E6" s="107">
        <v>239866.53423752537</v>
      </c>
      <c r="F6" s="107">
        <v>29651.10576247465</v>
      </c>
      <c r="G6" s="107">
        <f>E6+F6</f>
        <v>269517.64</v>
      </c>
      <c r="H6" s="107">
        <v>950529.80578917521</v>
      </c>
      <c r="I6" s="107">
        <v>118603.71420888983</v>
      </c>
      <c r="J6" s="107">
        <f>H6+I6</f>
        <v>1069133.519998065</v>
      </c>
      <c r="K6" s="100">
        <f>H6/B6</f>
        <v>0.33364732257671781</v>
      </c>
      <c r="L6" s="100">
        <f>I6/C6</f>
        <v>0.30529635576344361</v>
      </c>
      <c r="M6" s="100">
        <f>J6/D6</f>
        <v>0.33024520655912487</v>
      </c>
      <c r="N6" s="295"/>
    </row>
    <row r="7" spans="1:15">
      <c r="A7" s="294" t="s">
        <v>433</v>
      </c>
      <c r="B7" s="107">
        <v>517081.84</v>
      </c>
      <c r="C7" s="107">
        <v>70511.16</v>
      </c>
      <c r="D7" s="107">
        <f>B7+C7</f>
        <v>587593</v>
      </c>
      <c r="E7" s="107">
        <v>93758.759347831525</v>
      </c>
      <c r="F7" s="107">
        <v>11589.990652168444</v>
      </c>
      <c r="G7" s="107">
        <f t="shared" ref="G7:G15" si="0">E7+F7</f>
        <v>105348.74999999997</v>
      </c>
      <c r="H7" s="107">
        <v>613885.05431316793</v>
      </c>
      <c r="I7" s="107">
        <v>76652.355685670438</v>
      </c>
      <c r="J7" s="107">
        <f t="shared" ref="J7:J9" si="1">H7+I7</f>
        <v>690537.40999883832</v>
      </c>
      <c r="K7" s="100">
        <f t="shared" ref="K7:M9" si="2">H7/B7</f>
        <v>1.187210624749784</v>
      </c>
      <c r="L7" s="100">
        <f t="shared" si="2"/>
        <v>1.0870953716499692</v>
      </c>
      <c r="M7" s="100">
        <f t="shared" si="2"/>
        <v>1.1751967943778063</v>
      </c>
      <c r="N7" s="295"/>
    </row>
    <row r="8" spans="1:15">
      <c r="A8" s="294" t="s">
        <v>434</v>
      </c>
      <c r="B8" s="107">
        <v>401677.76</v>
      </c>
      <c r="C8" s="107">
        <v>54774.239999999998</v>
      </c>
      <c r="D8" s="107">
        <f>B8+C8</f>
        <v>456452</v>
      </c>
      <c r="E8" s="107">
        <v>7721.7729088346186</v>
      </c>
      <c r="F8" s="107">
        <v>954.52709116538279</v>
      </c>
      <c r="G8" s="107">
        <f t="shared" si="0"/>
        <v>8676.3000000000011</v>
      </c>
      <c r="H8" s="107">
        <v>34581.652410167124</v>
      </c>
      <c r="I8" s="107">
        <v>4308.6175897614858</v>
      </c>
      <c r="J8" s="107">
        <f t="shared" si="1"/>
        <v>38890.269999928612</v>
      </c>
      <c r="K8" s="100">
        <f t="shared" si="2"/>
        <v>8.6093022452044948E-2</v>
      </c>
      <c r="L8" s="100">
        <f t="shared" si="2"/>
        <v>7.8661385165024397E-2</v>
      </c>
      <c r="M8" s="100">
        <f t="shared" si="2"/>
        <v>8.5201225977602491E-2</v>
      </c>
      <c r="N8" s="295"/>
    </row>
    <row r="9" spans="1:15">
      <c r="A9" s="601" t="s">
        <v>435</v>
      </c>
      <c r="B9" s="107">
        <v>950400</v>
      </c>
      <c r="C9" s="107">
        <v>129600</v>
      </c>
      <c r="D9" s="107">
        <f>B9+C9</f>
        <v>1080000</v>
      </c>
      <c r="E9" s="107">
        <v>11251.887707212205</v>
      </c>
      <c r="F9" s="107">
        <v>1390.9022927878004</v>
      </c>
      <c r="G9" s="107">
        <f t="shared" si="0"/>
        <v>12642.790000000005</v>
      </c>
      <c r="H9" s="107">
        <v>134061.71564343382</v>
      </c>
      <c r="I9" s="107">
        <v>16673.314356340819</v>
      </c>
      <c r="J9" s="107">
        <f t="shared" si="1"/>
        <v>150735.02999977465</v>
      </c>
      <c r="K9" s="100">
        <f t="shared" si="2"/>
        <v>0.14105820248677803</v>
      </c>
      <c r="L9" s="100">
        <f t="shared" si="2"/>
        <v>0.12865211694707424</v>
      </c>
      <c r="M9" s="100">
        <f t="shared" si="2"/>
        <v>0.13956947222201357</v>
      </c>
      <c r="N9" s="295"/>
    </row>
    <row r="10" spans="1:15">
      <c r="A10" s="294" t="s">
        <v>143</v>
      </c>
      <c r="B10" s="107">
        <v>0</v>
      </c>
      <c r="C10" s="107">
        <v>0</v>
      </c>
      <c r="D10" s="107">
        <f t="shared" ref="D10:D15" si="3">B10+C10</f>
        <v>0</v>
      </c>
      <c r="E10" s="107">
        <v>0</v>
      </c>
      <c r="F10" s="107">
        <v>0</v>
      </c>
      <c r="G10" s="107">
        <f>E10+F10</f>
        <v>0</v>
      </c>
      <c r="H10" s="107">
        <v>0</v>
      </c>
      <c r="I10" s="107">
        <v>0</v>
      </c>
      <c r="J10" s="107">
        <f t="shared" ref="J10:J15" si="4">H10+I10</f>
        <v>0</v>
      </c>
      <c r="K10" s="100">
        <v>0</v>
      </c>
      <c r="L10" s="100">
        <v>0</v>
      </c>
      <c r="M10" s="100">
        <v>0</v>
      </c>
      <c r="N10" s="295"/>
    </row>
    <row r="11" spans="1:15">
      <c r="A11" s="294" t="s">
        <v>436</v>
      </c>
      <c r="B11" s="107">
        <v>233200</v>
      </c>
      <c r="C11" s="107">
        <v>31800</v>
      </c>
      <c r="D11" s="107">
        <f t="shared" ref="D11" si="5">B11+C11</f>
        <v>265000</v>
      </c>
      <c r="E11" s="107">
        <v>15879.994238596646</v>
      </c>
      <c r="F11" s="107">
        <v>1963.0057614033544</v>
      </c>
      <c r="G11" s="107">
        <f>E11+F11</f>
        <v>17843</v>
      </c>
      <c r="H11" s="107">
        <v>97148.129779510404</v>
      </c>
      <c r="I11" s="107">
        <v>12217.850220308776</v>
      </c>
      <c r="J11" s="107">
        <f t="shared" ref="J11" si="6">H11+I11</f>
        <v>109365.97999981917</v>
      </c>
      <c r="K11" s="100">
        <f t="shared" ref="K11" si="7">H11/B11</f>
        <v>0.4165871774421544</v>
      </c>
      <c r="L11" s="100">
        <f t="shared" ref="L11" si="8">I11/C11</f>
        <v>0.38420912642480426</v>
      </c>
      <c r="M11" s="100">
        <f t="shared" ref="M11" si="9">J11/D11</f>
        <v>0.41270181132007233</v>
      </c>
      <c r="N11" s="295"/>
    </row>
    <row r="12" spans="1:15">
      <c r="A12" s="294" t="s">
        <v>437</v>
      </c>
      <c r="B12" s="107">
        <v>94792.72</v>
      </c>
      <c r="C12" s="107">
        <v>12926.279999999999</v>
      </c>
      <c r="D12" s="107">
        <f t="shared" si="3"/>
        <v>107719</v>
      </c>
      <c r="E12" s="107">
        <v>0</v>
      </c>
      <c r="F12" s="107">
        <v>0</v>
      </c>
      <c r="G12" s="107">
        <f t="shared" si="0"/>
        <v>0</v>
      </c>
      <c r="H12" s="107">
        <v>0</v>
      </c>
      <c r="I12" s="107">
        <v>0</v>
      </c>
      <c r="J12" s="107">
        <f t="shared" si="4"/>
        <v>0</v>
      </c>
      <c r="K12" s="100">
        <v>0</v>
      </c>
      <c r="L12" s="100">
        <v>0</v>
      </c>
      <c r="M12" s="100">
        <v>0</v>
      </c>
      <c r="N12" s="295"/>
    </row>
    <row r="13" spans="1:15">
      <c r="A13" s="294" t="s">
        <v>44</v>
      </c>
      <c r="B13" s="107">
        <v>271920</v>
      </c>
      <c r="C13" s="107">
        <v>37080</v>
      </c>
      <c r="D13" s="107">
        <f t="shared" si="3"/>
        <v>309000</v>
      </c>
      <c r="E13" s="107">
        <v>10705.899988471278</v>
      </c>
      <c r="F13" s="107">
        <v>1323.4100115287217</v>
      </c>
      <c r="G13" s="107">
        <f t="shared" si="0"/>
        <v>12029.31</v>
      </c>
      <c r="H13" s="107">
        <v>74960.91451102907</v>
      </c>
      <c r="I13" s="107">
        <v>9413.1154888352212</v>
      </c>
      <c r="J13" s="107">
        <f>H13+I13</f>
        <v>84374.029999864288</v>
      </c>
      <c r="K13" s="100">
        <f t="shared" ref="K13:M15" si="10">H13/B13</f>
        <v>0.27567267766633224</v>
      </c>
      <c r="L13" s="100">
        <f t="shared" si="10"/>
        <v>0.2538596410149736</v>
      </c>
      <c r="M13" s="100">
        <f t="shared" si="10"/>
        <v>0.27305511326816923</v>
      </c>
      <c r="N13" s="295"/>
    </row>
    <row r="14" spans="1:15">
      <c r="A14" s="294" t="s">
        <v>45</v>
      </c>
      <c r="B14" s="107">
        <v>554400</v>
      </c>
      <c r="C14" s="107">
        <v>75600</v>
      </c>
      <c r="D14" s="107">
        <f t="shared" si="3"/>
        <v>630000</v>
      </c>
      <c r="E14" s="107">
        <v>31997.507552595227</v>
      </c>
      <c r="F14" s="107">
        <v>3955.3724474047772</v>
      </c>
      <c r="G14" s="107">
        <f t="shared" si="0"/>
        <v>35952.880000000005</v>
      </c>
      <c r="H14" s="107">
        <v>221660.5969359873</v>
      </c>
      <c r="I14" s="107">
        <v>27799.453063477209</v>
      </c>
      <c r="J14" s="107">
        <f t="shared" si="4"/>
        <v>249460.04999946451</v>
      </c>
      <c r="K14" s="100">
        <f t="shared" si="10"/>
        <v>0.39982070154398863</v>
      </c>
      <c r="L14" s="100">
        <f t="shared" si="10"/>
        <v>0.3677176331147779</v>
      </c>
      <c r="M14" s="100">
        <f t="shared" si="10"/>
        <v>0.39596833333248332</v>
      </c>
      <c r="N14" s="295"/>
    </row>
    <row r="15" spans="1:15">
      <c r="A15" s="294" t="s">
        <v>46</v>
      </c>
      <c r="B15" s="107">
        <v>59741.440000000002</v>
      </c>
      <c r="C15" s="107">
        <v>8146.5599999999995</v>
      </c>
      <c r="D15" s="107">
        <f t="shared" si="3"/>
        <v>67888</v>
      </c>
      <c r="E15" s="107">
        <v>0</v>
      </c>
      <c r="F15" s="107">
        <v>0</v>
      </c>
      <c r="G15" s="107">
        <f t="shared" si="0"/>
        <v>0</v>
      </c>
      <c r="H15" s="107">
        <v>10980.314314001507</v>
      </c>
      <c r="I15" s="107">
        <v>1357.6356859984944</v>
      </c>
      <c r="J15" s="107">
        <f t="shared" si="4"/>
        <v>12337.95</v>
      </c>
      <c r="K15" s="100">
        <f t="shared" si="10"/>
        <v>0.18379728232197795</v>
      </c>
      <c r="L15" s="100">
        <f t="shared" si="10"/>
        <v>0.16665140697404726</v>
      </c>
      <c r="M15" s="100">
        <f t="shared" si="10"/>
        <v>0.18173977728022628</v>
      </c>
      <c r="N15" s="295"/>
    </row>
    <row r="16" spans="1:15">
      <c r="A16" s="601"/>
      <c r="B16" s="84"/>
      <c r="C16" s="84"/>
      <c r="D16" s="84"/>
      <c r="E16" s="84"/>
      <c r="F16" s="84"/>
      <c r="G16" s="84"/>
      <c r="H16" s="84"/>
      <c r="I16" s="84"/>
      <c r="J16" s="107"/>
      <c r="K16" s="84"/>
      <c r="L16" s="84"/>
      <c r="M16" s="84"/>
      <c r="N16" s="295"/>
    </row>
    <row r="17" spans="1:16">
      <c r="A17" s="296" t="s">
        <v>438</v>
      </c>
      <c r="B17" s="297">
        <f>SUM(B6:B9,B10:B15)</f>
        <v>5932119.5999999996</v>
      </c>
      <c r="C17" s="297">
        <f>SUM(C6:C9,C10:C15)</f>
        <v>808925.4</v>
      </c>
      <c r="D17" s="297">
        <f t="shared" ref="D17" si="11">SUM(B17:C17)</f>
        <v>6741045</v>
      </c>
      <c r="E17" s="297">
        <f>SUM(E6:E9,E10:E15)</f>
        <v>411182.35598106688</v>
      </c>
      <c r="F17" s="297">
        <f>SUM(F6:F9,F10:F15)</f>
        <v>50828.314018933139</v>
      </c>
      <c r="G17" s="297">
        <f t="shared" ref="G17" si="12">SUM(E17:F17)</f>
        <v>462010.67000000004</v>
      </c>
      <c r="H17" s="297">
        <f>SUM(H6:H9,H10:H15)</f>
        <v>2137808.1836964726</v>
      </c>
      <c r="I17" s="297">
        <f>SUM(I6:I9,I10:I15)</f>
        <v>267026.05629928224</v>
      </c>
      <c r="J17" s="297">
        <f t="shared" ref="J17" si="13">SUM(H17:I17)</f>
        <v>2404834.2399957548</v>
      </c>
      <c r="K17" s="298">
        <f>H17/B17</f>
        <v>0.36037846972884241</v>
      </c>
      <c r="L17" s="298">
        <f>I17/C17</f>
        <v>0.3300997302090925</v>
      </c>
      <c r="M17" s="298">
        <f>J17/D17</f>
        <v>0.35674502098647237</v>
      </c>
      <c r="N17" s="295"/>
    </row>
    <row r="18" spans="1:16">
      <c r="A18" s="601"/>
      <c r="B18" s="84"/>
      <c r="C18" s="84"/>
      <c r="D18" s="84"/>
      <c r="E18" s="84"/>
      <c r="F18" s="84"/>
      <c r="G18" s="84"/>
      <c r="H18" s="84"/>
      <c r="I18" s="84"/>
      <c r="J18" s="107"/>
      <c r="K18" s="84"/>
      <c r="L18" s="84"/>
      <c r="M18" s="84"/>
      <c r="N18" s="295"/>
    </row>
    <row r="19" spans="1:16">
      <c r="A19" s="294" t="s">
        <v>439</v>
      </c>
      <c r="B19" s="107">
        <v>139598682</v>
      </c>
      <c r="C19" s="107">
        <v>25613072</v>
      </c>
      <c r="D19" s="107">
        <f t="shared" ref="D19" si="14">B19+C19</f>
        <v>165211754</v>
      </c>
      <c r="E19" s="1227">
        <v>14733850</v>
      </c>
      <c r="F19" s="1227">
        <v>1640599</v>
      </c>
      <c r="G19" s="107">
        <f t="shared" ref="G19" si="15">E19+F19</f>
        <v>16374449</v>
      </c>
      <c r="H19" s="1227">
        <v>85390725</v>
      </c>
      <c r="I19" s="1227">
        <v>13001208</v>
      </c>
      <c r="J19" s="107">
        <f t="shared" ref="J19" si="16">H19+I19</f>
        <v>98391933</v>
      </c>
      <c r="K19" s="100">
        <f>H19/B19</f>
        <v>0.61168718627300511</v>
      </c>
      <c r="L19" s="100">
        <f>I19/C19</f>
        <v>0.50760049399775242</v>
      </c>
      <c r="M19" s="100">
        <f>J19/D19</f>
        <v>0.59555044128397794</v>
      </c>
      <c r="N19" s="295"/>
    </row>
    <row r="20" spans="1:16">
      <c r="A20" s="601"/>
      <c r="B20" s="84"/>
      <c r="C20" s="84"/>
      <c r="D20" s="84"/>
      <c r="E20" s="84"/>
      <c r="F20" s="84"/>
      <c r="G20" s="84"/>
      <c r="H20" s="84"/>
      <c r="I20" s="84"/>
      <c r="J20" s="84"/>
      <c r="K20" s="84"/>
      <c r="L20" s="84"/>
      <c r="M20" s="84"/>
      <c r="N20" s="295"/>
    </row>
    <row r="21" spans="1:16" s="8" customFormat="1" ht="27.75" customHeight="1">
      <c r="A21" s="90" t="s">
        <v>440</v>
      </c>
      <c r="B21" s="297">
        <f t="shared" ref="B21:J21" si="17">SUM(B17,B19)</f>
        <v>145530801.59999999</v>
      </c>
      <c r="C21" s="297">
        <f t="shared" si="17"/>
        <v>26421997.399999999</v>
      </c>
      <c r="D21" s="297">
        <f>SUM(D17,D19)</f>
        <v>171952799</v>
      </c>
      <c r="E21" s="297">
        <f t="shared" si="17"/>
        <v>15145032.355981067</v>
      </c>
      <c r="F21" s="297">
        <f t="shared" si="17"/>
        <v>1691427.3140189331</v>
      </c>
      <c r="G21" s="297">
        <f t="shared" si="17"/>
        <v>16836459.670000002</v>
      </c>
      <c r="H21" s="297">
        <f t="shared" si="17"/>
        <v>87528533.183696479</v>
      </c>
      <c r="I21" s="297">
        <f t="shared" si="17"/>
        <v>13268234.056299282</v>
      </c>
      <c r="J21" s="297">
        <f t="shared" si="17"/>
        <v>100796767.23999575</v>
      </c>
      <c r="K21" s="298">
        <f>H21/B21</f>
        <v>0.6014433523445698</v>
      </c>
      <c r="L21" s="298">
        <f>I21/C21</f>
        <v>0.5021662009662935</v>
      </c>
      <c r="M21" s="298">
        <f>J21/D21</f>
        <v>0.58618858097212911</v>
      </c>
      <c r="N21" s="295"/>
    </row>
    <row r="22" spans="1:16" s="302" customFormat="1" ht="11.25">
      <c r="A22" s="299"/>
      <c r="B22" s="300"/>
      <c r="C22" s="300"/>
      <c r="D22" s="300"/>
      <c r="E22" s="301"/>
      <c r="F22" s="300"/>
      <c r="G22" s="300"/>
      <c r="H22" s="300"/>
      <c r="I22" s="300"/>
      <c r="J22" s="300"/>
      <c r="K22" s="300"/>
      <c r="L22" s="300"/>
      <c r="M22" s="300"/>
    </row>
    <row r="23" spans="1:16" s="302" customFormat="1">
      <c r="A23" s="303" t="s">
        <v>441</v>
      </c>
      <c r="B23" s="304"/>
      <c r="C23" s="304"/>
      <c r="D23" s="304"/>
      <c r="E23" s="304"/>
      <c r="F23" s="304"/>
      <c r="G23" s="304"/>
      <c r="H23" s="304"/>
      <c r="I23" s="304"/>
      <c r="J23" s="304"/>
      <c r="K23" s="304"/>
      <c r="L23" s="304"/>
      <c r="M23" s="304"/>
    </row>
    <row r="24" spans="1:16" s="302" customFormat="1" ht="12.75" customHeight="1">
      <c r="A24" s="792" t="s">
        <v>442</v>
      </c>
      <c r="B24" s="305" t="s">
        <v>443</v>
      </c>
      <c r="C24" s="305"/>
      <c r="D24" s="305"/>
      <c r="E24" s="107">
        <v>727490</v>
      </c>
      <c r="F24" s="402"/>
      <c r="G24" s="107">
        <f>E24+F24</f>
        <v>727490</v>
      </c>
      <c r="H24" s="107">
        <v>4223392</v>
      </c>
      <c r="I24" s="402"/>
      <c r="J24" s="107">
        <f t="shared" ref="J24:J28" si="18">H24+I24</f>
        <v>4223392</v>
      </c>
      <c r="K24" s="306"/>
      <c r="L24" s="305"/>
      <c r="M24" s="306"/>
      <c r="O24" s="307"/>
    </row>
    <row r="25" spans="1:16" s="302" customFormat="1">
      <c r="A25" s="303" t="s">
        <v>444</v>
      </c>
      <c r="B25" s="305"/>
      <c r="C25" s="305"/>
      <c r="D25" s="305"/>
      <c r="E25" s="107">
        <v>1177236</v>
      </c>
      <c r="F25" s="107">
        <v>196771</v>
      </c>
      <c r="G25" s="107">
        <f t="shared" ref="G25:G28" si="19">E25+F25</f>
        <v>1374007</v>
      </c>
      <c r="H25" s="107">
        <v>6911203</v>
      </c>
      <c r="I25" s="107">
        <v>1761061</v>
      </c>
      <c r="J25" s="107">
        <f t="shared" si="18"/>
        <v>8672264</v>
      </c>
      <c r="K25" s="306"/>
      <c r="L25" s="305"/>
      <c r="M25" s="306"/>
      <c r="O25" s="307"/>
      <c r="P25" s="307"/>
    </row>
    <row r="26" spans="1:16" s="302" customFormat="1">
      <c r="A26" s="303" t="s">
        <v>445</v>
      </c>
      <c r="B26" s="305"/>
      <c r="C26" s="305"/>
      <c r="D26" s="305"/>
      <c r="E26" s="107">
        <v>0</v>
      </c>
      <c r="F26" s="402"/>
      <c r="G26" s="107">
        <f t="shared" si="19"/>
        <v>0</v>
      </c>
      <c r="H26" s="107">
        <v>0</v>
      </c>
      <c r="I26" s="402"/>
      <c r="J26" s="107">
        <f t="shared" si="18"/>
        <v>0</v>
      </c>
      <c r="K26" s="306"/>
      <c r="L26" s="308"/>
      <c r="M26" s="306"/>
      <c r="O26" s="307"/>
    </row>
    <row r="27" spans="1:16" s="302" customFormat="1" ht="15.75" customHeight="1">
      <c r="A27" s="602" t="s">
        <v>446</v>
      </c>
      <c r="B27" s="305"/>
      <c r="C27" s="305"/>
      <c r="D27" s="305"/>
      <c r="E27" s="107">
        <v>100327</v>
      </c>
      <c r="F27" s="402"/>
      <c r="G27" s="107">
        <f t="shared" si="19"/>
        <v>100327</v>
      </c>
      <c r="H27" s="107">
        <v>542720</v>
      </c>
      <c r="I27" s="402"/>
      <c r="J27" s="107">
        <f t="shared" si="18"/>
        <v>542720</v>
      </c>
      <c r="K27" s="306"/>
      <c r="L27" s="305"/>
      <c r="M27" s="306"/>
      <c r="O27" s="307"/>
    </row>
    <row r="28" spans="1:16" s="302" customFormat="1">
      <c r="A28" s="309" t="s">
        <v>447</v>
      </c>
      <c r="B28" s="305"/>
      <c r="C28" s="305"/>
      <c r="D28" s="305"/>
      <c r="E28" s="107">
        <v>81769</v>
      </c>
      <c r="F28" s="402"/>
      <c r="G28" s="107">
        <f t="shared" si="19"/>
        <v>81769</v>
      </c>
      <c r="H28" s="107">
        <v>450073</v>
      </c>
      <c r="I28" s="402"/>
      <c r="J28" s="107">
        <f t="shared" si="18"/>
        <v>450073</v>
      </c>
      <c r="K28" s="306"/>
      <c r="L28" s="305"/>
      <c r="M28" s="306"/>
      <c r="O28" s="307"/>
    </row>
    <row r="29" spans="1:16" s="302" customFormat="1">
      <c r="A29" s="309" t="s">
        <v>448</v>
      </c>
      <c r="B29" s="305"/>
      <c r="C29" s="305"/>
      <c r="D29" s="305"/>
      <c r="E29" s="297">
        <f>SUM(E24:E28)</f>
        <v>2086822</v>
      </c>
      <c r="F29" s="297">
        <f>SUM(F24:F28)</f>
        <v>196771</v>
      </c>
      <c r="G29" s="297">
        <f t="shared" ref="G29:J29" si="20">SUM(G24:G28)</f>
        <v>2283593</v>
      </c>
      <c r="H29" s="297">
        <f>SUM(H24:H28)</f>
        <v>12127388</v>
      </c>
      <c r="I29" s="297">
        <f>SUM(I24:I28)</f>
        <v>1761061</v>
      </c>
      <c r="J29" s="297">
        <f t="shared" si="20"/>
        <v>13888449</v>
      </c>
      <c r="K29" s="306"/>
      <c r="L29" s="305"/>
      <c r="M29" s="306"/>
      <c r="O29" s="307"/>
    </row>
    <row r="30" spans="1:16" s="302" customFormat="1">
      <c r="A30" s="310"/>
      <c r="B30" s="310"/>
      <c r="C30" s="310"/>
      <c r="D30" s="310"/>
      <c r="E30" s="311"/>
      <c r="F30" s="310"/>
      <c r="G30" s="310"/>
      <c r="H30" s="310"/>
      <c r="I30" s="310"/>
      <c r="J30" s="310"/>
      <c r="K30" s="310"/>
      <c r="L30" s="310"/>
      <c r="M30" s="310"/>
    </row>
    <row r="31" spans="1:16" s="302" customFormat="1" ht="12.75" customHeight="1">
      <c r="A31" s="312" t="s">
        <v>50</v>
      </c>
      <c r="B31" s="305"/>
      <c r="C31" s="305"/>
      <c r="D31" s="305"/>
      <c r="E31" s="107">
        <v>99093.759999999995</v>
      </c>
      <c r="F31" s="107">
        <v>12249.48</v>
      </c>
      <c r="G31" s="297">
        <f>E31+F31</f>
        <v>111343.23999999999</v>
      </c>
      <c r="H31" s="107">
        <v>516976.77496478352</v>
      </c>
      <c r="I31" s="107">
        <v>64725.435034236347</v>
      </c>
      <c r="J31" s="297">
        <f>H31+I31</f>
        <v>581702.20999901986</v>
      </c>
      <c r="K31" s="306"/>
      <c r="L31" s="306"/>
      <c r="M31" s="306"/>
      <c r="N31" s="313"/>
      <c r="O31" s="307"/>
    </row>
    <row r="33" spans="1:13" ht="12" customHeight="1">
      <c r="A33" s="1276" t="s">
        <v>449</v>
      </c>
      <c r="B33" s="1277"/>
      <c r="C33" s="405"/>
      <c r="D33" s="681"/>
      <c r="E33" s="681"/>
      <c r="F33" s="681"/>
      <c r="G33" s="681"/>
      <c r="H33" s="681"/>
      <c r="I33" s="681"/>
      <c r="J33" s="681"/>
      <c r="K33" s="681"/>
      <c r="L33" s="681"/>
      <c r="M33" s="680"/>
    </row>
    <row r="34" spans="1:13" ht="12.6" customHeight="1">
      <c r="A34" s="1272" t="s">
        <v>450</v>
      </c>
      <c r="B34" s="1260"/>
      <c r="C34" s="1260"/>
      <c r="D34" s="1260"/>
      <c r="E34" s="1260"/>
      <c r="F34" s="1178"/>
      <c r="G34" s="1178"/>
      <c r="H34" s="1178"/>
      <c r="I34" s="1178"/>
      <c r="J34" s="1179"/>
      <c r="K34" s="391"/>
      <c r="L34" s="391"/>
      <c r="M34" s="405"/>
    </row>
    <row r="35" spans="1:13" ht="12.6" customHeight="1">
      <c r="A35" s="1419" t="s">
        <v>451</v>
      </c>
      <c r="B35" s="1259"/>
      <c r="C35" s="1259"/>
      <c r="D35" s="1259"/>
      <c r="E35" s="1259"/>
      <c r="F35" s="1178"/>
      <c r="G35" s="1178"/>
      <c r="H35" s="1178"/>
      <c r="I35" s="1178"/>
      <c r="J35" s="1179"/>
      <c r="K35" s="391"/>
      <c r="L35" s="391"/>
      <c r="M35" s="405"/>
    </row>
    <row r="36" spans="1:13">
      <c r="A36" s="796"/>
      <c r="C36" s="406"/>
      <c r="D36" s="406"/>
      <c r="E36" s="406"/>
      <c r="F36" s="406"/>
      <c r="G36" s="406"/>
      <c r="H36" s="406"/>
      <c r="L36" s="796"/>
    </row>
    <row r="37" spans="1:13">
      <c r="A37" s="314" t="s">
        <v>452</v>
      </c>
    </row>
    <row r="38" spans="1:13" hidden="1"/>
    <row r="39" spans="1:13">
      <c r="B39" s="315"/>
      <c r="C39" s="315"/>
    </row>
    <row r="42" spans="1:13">
      <c r="A42" s="1194"/>
    </row>
  </sheetData>
  <mergeCells count="10">
    <mergeCell ref="A35:E35"/>
    <mergeCell ref="A1:M1"/>
    <mergeCell ref="A2:M2"/>
    <mergeCell ref="A3:M3"/>
    <mergeCell ref="B4:D4"/>
    <mergeCell ref="E4:G4"/>
    <mergeCell ref="H4:J4"/>
    <mergeCell ref="K4:M4"/>
    <mergeCell ref="A33:B33"/>
    <mergeCell ref="A34:E34"/>
  </mergeCells>
  <printOptions horizontalCentered="1" verticalCentered="1"/>
  <pageMargins left="0.25" right="0.25" top="0.5" bottom="0.5" header="0.5" footer="0.5"/>
  <pageSetup scale="69" orientation="landscape" r:id="rId1"/>
  <customProperties>
    <customPr name="_pios_id" r:id="rId2"/>
  </customProperties>
  <ignoredErrors>
    <ignoredError sqref="G17 D17" formula="1"/>
  </ignoredError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5B34CB-1109-44F2-A8B5-B823C37199CD}">
  <sheetPr codeName="Sheet19">
    <tabColor rgb="FF00B050"/>
    <pageSetUpPr fitToPage="1"/>
  </sheetPr>
  <dimension ref="A1:AB31"/>
  <sheetViews>
    <sheetView zoomScale="70" zoomScaleNormal="70" workbookViewId="0">
      <selection activeCell="D14" sqref="D14"/>
    </sheetView>
  </sheetViews>
  <sheetFormatPr defaultColWidth="9.42578125" defaultRowHeight="12.75"/>
  <cols>
    <col min="1" max="1" width="14.42578125" customWidth="1"/>
    <col min="2" max="3" width="8.5703125" customWidth="1"/>
    <col min="4" max="4" width="15.42578125" customWidth="1"/>
    <col min="5" max="5" width="12.5703125" customWidth="1"/>
    <col min="6" max="6" width="12.7109375" bestFit="1" customWidth="1"/>
    <col min="7" max="7" width="11.5703125" bestFit="1" customWidth="1"/>
    <col min="8" max="8" width="11.140625" bestFit="1" customWidth="1"/>
    <col min="9" max="9" width="12.5703125" customWidth="1"/>
    <col min="10" max="10" width="13.5703125" style="4" customWidth="1"/>
    <col min="11" max="12" width="13.5703125" customWidth="1"/>
    <col min="13" max="13" width="14.5703125" customWidth="1"/>
    <col min="14" max="14" width="13.5703125" customWidth="1"/>
    <col min="15" max="15" width="18.5703125" customWidth="1"/>
    <col min="16" max="16" width="13.42578125" bestFit="1" customWidth="1"/>
    <col min="17" max="17" width="10.5703125" customWidth="1"/>
    <col min="18" max="18" width="17.5703125" customWidth="1"/>
    <col min="19" max="19" width="12.7109375" customWidth="1"/>
    <col min="20" max="20" width="15.5703125" customWidth="1"/>
    <col min="21" max="21" width="13.140625" customWidth="1"/>
    <col min="22" max="22" width="13.42578125" customWidth="1"/>
    <col min="23" max="23" width="15.5703125" customWidth="1"/>
    <col min="24" max="24" width="17.5703125" customWidth="1"/>
    <col min="25" max="25" width="14.5703125" customWidth="1"/>
    <col min="26" max="26" width="19.140625" customWidth="1"/>
    <col min="27" max="27" width="9.5703125" bestFit="1" customWidth="1"/>
    <col min="28" max="28" width="14.140625" bestFit="1" customWidth="1"/>
  </cols>
  <sheetData>
    <row r="1" spans="1:28" ht="15.75">
      <c r="A1" s="1444" t="s">
        <v>453</v>
      </c>
      <c r="B1" s="1444"/>
      <c r="C1" s="1444"/>
      <c r="D1" s="1444"/>
      <c r="E1" s="1444"/>
      <c r="F1" s="1444"/>
      <c r="G1" s="1444"/>
      <c r="H1" s="1444"/>
      <c r="I1" s="1444"/>
      <c r="J1" s="1444"/>
      <c r="K1" s="1444"/>
      <c r="L1" s="1444"/>
      <c r="M1" s="1444"/>
      <c r="N1" s="1444"/>
      <c r="O1" s="1444"/>
      <c r="P1" s="1444"/>
      <c r="Q1" s="1444"/>
      <c r="R1" s="1444"/>
      <c r="S1" s="1444"/>
      <c r="T1" s="1444"/>
      <c r="U1" s="1444"/>
      <c r="V1" s="1444"/>
      <c r="W1" s="1444"/>
      <c r="X1" s="1444"/>
      <c r="Y1" s="1444"/>
    </row>
    <row r="2" spans="1:28" ht="15.75">
      <c r="A2" s="1445" t="s">
        <v>2</v>
      </c>
      <c r="B2" s="1445"/>
      <c r="C2" s="1445"/>
      <c r="D2" s="1445"/>
      <c r="E2" s="1445"/>
      <c r="F2" s="1445"/>
      <c r="G2" s="1445"/>
      <c r="H2" s="1445"/>
      <c r="I2" s="1445"/>
      <c r="J2" s="1445"/>
      <c r="K2" s="1445"/>
      <c r="L2" s="1445"/>
      <c r="M2" s="1445"/>
      <c r="N2" s="1445"/>
      <c r="O2" s="1445"/>
      <c r="P2" s="1445"/>
      <c r="Q2" s="1445"/>
      <c r="R2" s="1445"/>
      <c r="S2" s="1445"/>
      <c r="T2" s="1445"/>
      <c r="U2" s="1445"/>
      <c r="V2" s="1445"/>
      <c r="W2" s="1445"/>
      <c r="X2" s="1445"/>
      <c r="Y2" s="1445"/>
    </row>
    <row r="3" spans="1:28" ht="16.5" thickBot="1">
      <c r="A3" s="1445" t="s">
        <v>0</v>
      </c>
      <c r="B3" s="1444"/>
      <c r="C3" s="1444"/>
      <c r="D3" s="1444"/>
      <c r="E3" s="1444"/>
      <c r="F3" s="1444"/>
      <c r="G3" s="1444"/>
      <c r="H3" s="1444"/>
      <c r="I3" s="1444"/>
      <c r="J3" s="1444"/>
      <c r="K3" s="1444"/>
      <c r="L3" s="1444"/>
      <c r="M3" s="1444"/>
      <c r="N3" s="1444"/>
      <c r="O3" s="1444"/>
      <c r="P3" s="1444"/>
      <c r="Q3" s="1444"/>
      <c r="R3" s="1444"/>
      <c r="S3" s="1444"/>
      <c r="T3" s="1444"/>
      <c r="U3" s="1444"/>
      <c r="V3" s="1444"/>
      <c r="W3" s="1444"/>
      <c r="X3" s="1444"/>
      <c r="Y3" s="1444"/>
      <c r="Z3" s="498"/>
    </row>
    <row r="4" spans="1:28" ht="15.75" customHeight="1" thickBot="1">
      <c r="A4" s="1446"/>
      <c r="B4" s="1449" t="s">
        <v>454</v>
      </c>
      <c r="C4" s="1450"/>
      <c r="D4" s="1450"/>
      <c r="E4" s="1450"/>
      <c r="F4" s="1450"/>
      <c r="G4" s="1450"/>
      <c r="H4" s="1450"/>
      <c r="I4" s="1450"/>
      <c r="J4" s="1450"/>
      <c r="K4" s="1451"/>
      <c r="L4" s="1452" t="s">
        <v>455</v>
      </c>
      <c r="M4" s="1453"/>
      <c r="N4" s="1453"/>
      <c r="O4" s="1454"/>
      <c r="P4" s="1455" t="s">
        <v>456</v>
      </c>
      <c r="Q4" s="1436"/>
      <c r="R4" s="1436"/>
      <c r="S4" s="1436"/>
      <c r="T4" s="1436"/>
      <c r="U4" s="1456" t="s">
        <v>457</v>
      </c>
      <c r="V4" s="1457"/>
      <c r="W4" s="1458" t="s">
        <v>458</v>
      </c>
      <c r="X4" s="1442" t="s">
        <v>459</v>
      </c>
      <c r="Y4" s="1442" t="s">
        <v>460</v>
      </c>
      <c r="Z4" s="1439" t="s">
        <v>461</v>
      </c>
      <c r="AA4" s="1439" t="s">
        <v>289</v>
      </c>
      <c r="AB4" s="1422" t="s">
        <v>290</v>
      </c>
    </row>
    <row r="5" spans="1:28" ht="15" customHeight="1">
      <c r="A5" s="1447"/>
      <c r="B5" s="1432" t="s">
        <v>462</v>
      </c>
      <c r="C5" s="1428"/>
      <c r="D5" s="1428"/>
      <c r="E5" s="1430"/>
      <c r="F5" s="1455" t="s">
        <v>463</v>
      </c>
      <c r="G5" s="1436"/>
      <c r="H5" s="1436"/>
      <c r="I5" s="1436"/>
      <c r="J5" s="1463"/>
      <c r="K5" s="1436" t="s">
        <v>464</v>
      </c>
      <c r="L5" s="1432" t="s">
        <v>465</v>
      </c>
      <c r="M5" s="1428" t="s">
        <v>466</v>
      </c>
      <c r="N5" s="1428" t="s">
        <v>467</v>
      </c>
      <c r="O5" s="1434" t="s">
        <v>468</v>
      </c>
      <c r="P5" s="1432" t="s">
        <v>469</v>
      </c>
      <c r="Q5" s="1428" t="s">
        <v>470</v>
      </c>
      <c r="R5" s="1428" t="s">
        <v>471</v>
      </c>
      <c r="S5" s="1442" t="s">
        <v>472</v>
      </c>
      <c r="T5" s="1430" t="s">
        <v>473</v>
      </c>
      <c r="U5" s="1432" t="s">
        <v>474</v>
      </c>
      <c r="V5" s="1426" t="s">
        <v>475</v>
      </c>
      <c r="W5" s="1459"/>
      <c r="X5" s="1461"/>
      <c r="Y5" s="1461"/>
      <c r="Z5" s="1440"/>
      <c r="AA5" s="1440"/>
      <c r="AB5" s="1423"/>
    </row>
    <row r="6" spans="1:28" ht="47.25" customHeight="1">
      <c r="A6" s="1448"/>
      <c r="B6" s="415" t="s">
        <v>476</v>
      </c>
      <c r="C6" s="413" t="s">
        <v>477</v>
      </c>
      <c r="D6" s="413" t="s">
        <v>478</v>
      </c>
      <c r="E6" s="414" t="s">
        <v>479</v>
      </c>
      <c r="F6" s="415" t="s">
        <v>480</v>
      </c>
      <c r="G6" s="413" t="s">
        <v>481</v>
      </c>
      <c r="H6" s="413" t="s">
        <v>482</v>
      </c>
      <c r="I6" s="316" t="s">
        <v>483</v>
      </c>
      <c r="J6" s="414" t="s">
        <v>484</v>
      </c>
      <c r="K6" s="1437"/>
      <c r="L6" s="1433"/>
      <c r="M6" s="1429"/>
      <c r="N6" s="1429"/>
      <c r="O6" s="1435"/>
      <c r="P6" s="1433"/>
      <c r="Q6" s="1429"/>
      <c r="R6" s="1429"/>
      <c r="S6" s="1443"/>
      <c r="T6" s="1431"/>
      <c r="U6" s="1433"/>
      <c r="V6" s="1427"/>
      <c r="W6" s="1460"/>
      <c r="X6" s="1462"/>
      <c r="Y6" s="1462"/>
      <c r="Z6" s="1441"/>
      <c r="AA6" s="1441"/>
      <c r="AB6" s="1424"/>
    </row>
    <row r="7" spans="1:28" ht="15" customHeight="1">
      <c r="A7" s="1092" t="s">
        <v>296</v>
      </c>
      <c r="B7" s="1071">
        <v>0</v>
      </c>
      <c r="C7" s="1238">
        <v>13</v>
      </c>
      <c r="D7" s="1238">
        <v>0</v>
      </c>
      <c r="E7" s="1238">
        <f t="shared" ref="E7:E12" si="0">SUM(B7:D7)</f>
        <v>13</v>
      </c>
      <c r="F7" s="1238">
        <v>6421</v>
      </c>
      <c r="G7" s="1238">
        <v>1777</v>
      </c>
      <c r="H7" s="1238">
        <v>501</v>
      </c>
      <c r="I7" s="1238">
        <v>207</v>
      </c>
      <c r="J7" s="1238">
        <f t="shared" ref="J7:J12" si="1">SUM(F7:I7)</f>
        <v>8906</v>
      </c>
      <c r="K7" s="1238">
        <f t="shared" ref="K7:K12" si="2">E7+J7</f>
        <v>8919</v>
      </c>
      <c r="L7" s="1238">
        <v>2339</v>
      </c>
      <c r="M7" s="1238">
        <v>4059</v>
      </c>
      <c r="N7" s="1238">
        <v>397</v>
      </c>
      <c r="O7" s="1238">
        <f t="shared" ref="O7:O12" si="3">SUM(L7:N7)</f>
        <v>6795</v>
      </c>
      <c r="P7" s="1238">
        <v>3236</v>
      </c>
      <c r="Q7" s="1238">
        <v>1</v>
      </c>
      <c r="R7" s="1238">
        <v>149</v>
      </c>
      <c r="S7" s="1238">
        <v>1074</v>
      </c>
      <c r="T7" s="1238">
        <f>SUM(P7:S7)</f>
        <v>4460</v>
      </c>
      <c r="U7" s="1238">
        <f t="shared" ref="U7:U12" si="4">K7+O7</f>
        <v>15714</v>
      </c>
      <c r="V7" s="1238">
        <f t="shared" ref="V7:V12" si="5">K7-T7</f>
        <v>4459</v>
      </c>
      <c r="W7" s="1238">
        <v>325132</v>
      </c>
      <c r="X7" s="1238">
        <v>289316</v>
      </c>
      <c r="Y7" s="1242">
        <f t="shared" ref="Y7:Y12" si="6">W7/X7</f>
        <v>1.1237954347495471</v>
      </c>
      <c r="Z7" s="1238">
        <v>1359140</v>
      </c>
      <c r="AA7" s="1238">
        <v>0</v>
      </c>
      <c r="AB7" s="1238">
        <v>135952</v>
      </c>
    </row>
    <row r="8" spans="1:28" ht="15" customHeight="1">
      <c r="A8" s="1093" t="s">
        <v>297</v>
      </c>
      <c r="B8" s="1071">
        <v>0</v>
      </c>
      <c r="C8" s="1238">
        <v>2</v>
      </c>
      <c r="D8" s="1238">
        <v>0</v>
      </c>
      <c r="E8" s="1238">
        <f t="shared" si="0"/>
        <v>2</v>
      </c>
      <c r="F8" s="1238">
        <v>6736</v>
      </c>
      <c r="G8" s="1238">
        <v>600</v>
      </c>
      <c r="H8" s="1238">
        <v>738</v>
      </c>
      <c r="I8" s="1238">
        <v>210</v>
      </c>
      <c r="J8" s="1238">
        <f t="shared" si="1"/>
        <v>8284</v>
      </c>
      <c r="K8" s="1238">
        <f t="shared" si="2"/>
        <v>8286</v>
      </c>
      <c r="L8" s="1238">
        <v>2380</v>
      </c>
      <c r="M8" s="1238">
        <v>3929</v>
      </c>
      <c r="N8" s="1238">
        <v>121</v>
      </c>
      <c r="O8" s="1238">
        <f t="shared" si="3"/>
        <v>6430</v>
      </c>
      <c r="P8" s="1238">
        <v>3378</v>
      </c>
      <c r="Q8" s="1238">
        <v>0</v>
      </c>
      <c r="R8" s="1238">
        <v>103</v>
      </c>
      <c r="S8" s="1238">
        <v>2751</v>
      </c>
      <c r="T8" s="1238">
        <f t="shared" ref="T8:T12" si="7">SUM(P8:S8)</f>
        <v>6232</v>
      </c>
      <c r="U8" s="1238">
        <f t="shared" si="4"/>
        <v>14716</v>
      </c>
      <c r="V8" s="1238">
        <f t="shared" si="5"/>
        <v>2054</v>
      </c>
      <c r="W8" s="1238">
        <v>327186</v>
      </c>
      <c r="X8" s="1238">
        <v>289316</v>
      </c>
      <c r="Y8" s="1242">
        <f t="shared" si="6"/>
        <v>1.1308949384064484</v>
      </c>
      <c r="Z8" s="1238">
        <v>1364850</v>
      </c>
      <c r="AA8" s="1238">
        <v>0</v>
      </c>
      <c r="AB8" s="1238">
        <v>136428</v>
      </c>
    </row>
    <row r="9" spans="1:28" ht="15" customHeight="1">
      <c r="A9" s="1093" t="s">
        <v>298</v>
      </c>
      <c r="B9" s="1071">
        <v>0</v>
      </c>
      <c r="C9" s="1238">
        <v>2</v>
      </c>
      <c r="D9" s="1238">
        <v>0</v>
      </c>
      <c r="E9" s="1238">
        <f t="shared" si="0"/>
        <v>2</v>
      </c>
      <c r="F9" s="1238">
        <v>6609</v>
      </c>
      <c r="G9" s="1238">
        <v>623</v>
      </c>
      <c r="H9" s="1238">
        <v>638</v>
      </c>
      <c r="I9" s="1238">
        <v>192</v>
      </c>
      <c r="J9" s="1238">
        <f t="shared" si="1"/>
        <v>8062</v>
      </c>
      <c r="K9" s="1238">
        <f t="shared" si="2"/>
        <v>8064</v>
      </c>
      <c r="L9" s="1238">
        <v>1236</v>
      </c>
      <c r="M9" s="1238">
        <v>3560</v>
      </c>
      <c r="N9" s="1238">
        <v>4</v>
      </c>
      <c r="O9" s="1238">
        <f t="shared" si="3"/>
        <v>4800</v>
      </c>
      <c r="P9" s="1238">
        <v>4354</v>
      </c>
      <c r="Q9" s="1238">
        <v>1</v>
      </c>
      <c r="R9" s="1238">
        <v>34</v>
      </c>
      <c r="S9" s="1238">
        <v>2953</v>
      </c>
      <c r="T9" s="1238">
        <f t="shared" si="7"/>
        <v>7342</v>
      </c>
      <c r="U9" s="1238">
        <f t="shared" si="4"/>
        <v>12864</v>
      </c>
      <c r="V9" s="1238">
        <f t="shared" si="5"/>
        <v>722</v>
      </c>
      <c r="W9" s="1238">
        <v>327908</v>
      </c>
      <c r="X9" s="1238">
        <v>289316</v>
      </c>
      <c r="Y9" s="1242">
        <f t="shared" si="6"/>
        <v>1.1333904796139862</v>
      </c>
      <c r="Z9" s="1238">
        <v>1369893</v>
      </c>
      <c r="AA9" s="1238">
        <v>0</v>
      </c>
      <c r="AB9" s="1238">
        <v>136433</v>
      </c>
    </row>
    <row r="10" spans="1:28" ht="15" customHeight="1">
      <c r="A10" s="1093" t="s">
        <v>299</v>
      </c>
      <c r="B10" s="1071">
        <v>0</v>
      </c>
      <c r="C10" s="1238">
        <v>29</v>
      </c>
      <c r="D10" s="1238">
        <v>0</v>
      </c>
      <c r="E10" s="1238">
        <f t="shared" si="0"/>
        <v>29</v>
      </c>
      <c r="F10" s="1238">
        <v>4315</v>
      </c>
      <c r="G10" s="1238">
        <v>493</v>
      </c>
      <c r="H10" s="1238">
        <v>257</v>
      </c>
      <c r="I10" s="1238">
        <v>180</v>
      </c>
      <c r="J10" s="1238">
        <f t="shared" si="1"/>
        <v>5245</v>
      </c>
      <c r="K10" s="1238">
        <f t="shared" si="2"/>
        <v>5274</v>
      </c>
      <c r="L10" s="1238">
        <v>170</v>
      </c>
      <c r="M10" s="1238">
        <v>3076</v>
      </c>
      <c r="N10" s="1238">
        <v>5</v>
      </c>
      <c r="O10" s="1238">
        <f t="shared" si="3"/>
        <v>3251</v>
      </c>
      <c r="P10" s="1238">
        <v>356</v>
      </c>
      <c r="Q10" s="1238">
        <v>0</v>
      </c>
      <c r="R10" s="1238">
        <v>2</v>
      </c>
      <c r="S10" s="1238">
        <v>-13337</v>
      </c>
      <c r="T10" s="1238">
        <f t="shared" si="7"/>
        <v>-12979</v>
      </c>
      <c r="U10" s="1238">
        <f t="shared" si="4"/>
        <v>8525</v>
      </c>
      <c r="V10" s="1238">
        <f t="shared" si="5"/>
        <v>18253</v>
      </c>
      <c r="W10" s="1238">
        <v>346161</v>
      </c>
      <c r="X10" s="1238">
        <f t="shared" ref="X10:X18" si="8">$X$7</f>
        <v>289316</v>
      </c>
      <c r="Y10" s="1242">
        <f t="shared" si="6"/>
        <v>1.1964806647402839</v>
      </c>
      <c r="Z10" s="1238">
        <v>1375620</v>
      </c>
      <c r="AA10" s="1238">
        <v>0</v>
      </c>
      <c r="AB10" s="1238">
        <v>143091</v>
      </c>
    </row>
    <row r="11" spans="1:28" ht="15" customHeight="1">
      <c r="A11" s="1093" t="s">
        <v>300</v>
      </c>
      <c r="B11" s="1071">
        <v>0</v>
      </c>
      <c r="C11" s="1238">
        <v>49</v>
      </c>
      <c r="D11" s="1238">
        <v>0</v>
      </c>
      <c r="E11" s="1238">
        <f t="shared" si="0"/>
        <v>49</v>
      </c>
      <c r="F11" s="1238">
        <v>4786</v>
      </c>
      <c r="G11" s="1238">
        <v>588</v>
      </c>
      <c r="H11" s="1238">
        <v>336</v>
      </c>
      <c r="I11" s="1238">
        <v>121</v>
      </c>
      <c r="J11" s="1238">
        <f t="shared" si="1"/>
        <v>5831</v>
      </c>
      <c r="K11" s="1238">
        <f t="shared" si="2"/>
        <v>5880</v>
      </c>
      <c r="L11" s="1238">
        <v>53</v>
      </c>
      <c r="M11" s="1238">
        <v>3486</v>
      </c>
      <c r="N11" s="1238">
        <v>5</v>
      </c>
      <c r="O11" s="1238">
        <f t="shared" si="3"/>
        <v>3544</v>
      </c>
      <c r="P11" s="1238">
        <v>289</v>
      </c>
      <c r="Q11" s="1238">
        <v>0</v>
      </c>
      <c r="R11" s="1238">
        <v>4</v>
      </c>
      <c r="S11" s="1238">
        <v>4940</v>
      </c>
      <c r="T11" s="1238">
        <f t="shared" si="7"/>
        <v>5233</v>
      </c>
      <c r="U11" s="1238">
        <f t="shared" si="4"/>
        <v>9424</v>
      </c>
      <c r="V11" s="1238">
        <f t="shared" si="5"/>
        <v>647</v>
      </c>
      <c r="W11" s="1238">
        <v>346808</v>
      </c>
      <c r="X11" s="1238">
        <f t="shared" si="8"/>
        <v>289316</v>
      </c>
      <c r="Y11" s="1242">
        <f t="shared" si="6"/>
        <v>1.1987169738279251</v>
      </c>
      <c r="Z11" s="1238">
        <v>1380909</v>
      </c>
      <c r="AA11" s="1238">
        <v>0</v>
      </c>
      <c r="AB11" s="1238">
        <v>143381</v>
      </c>
    </row>
    <row r="12" spans="1:28" ht="15" customHeight="1">
      <c r="A12" s="1093" t="s">
        <v>301</v>
      </c>
      <c r="B12" s="1071">
        <v>1</v>
      </c>
      <c r="C12" s="1238">
        <v>26</v>
      </c>
      <c r="D12" s="1238">
        <v>0</v>
      </c>
      <c r="E12" s="1238">
        <f t="shared" si="0"/>
        <v>27</v>
      </c>
      <c r="F12" s="1238">
        <v>4708</v>
      </c>
      <c r="G12" s="1238">
        <v>435</v>
      </c>
      <c r="H12" s="1238">
        <v>308</v>
      </c>
      <c r="I12" s="1238">
        <v>146</v>
      </c>
      <c r="J12" s="1238">
        <f t="shared" si="1"/>
        <v>5597</v>
      </c>
      <c r="K12" s="1238">
        <f t="shared" si="2"/>
        <v>5624</v>
      </c>
      <c r="L12" s="1238">
        <v>56</v>
      </c>
      <c r="M12" s="1238">
        <v>3074</v>
      </c>
      <c r="N12" s="1238">
        <v>7</v>
      </c>
      <c r="O12" s="1238">
        <f t="shared" si="3"/>
        <v>3137</v>
      </c>
      <c r="P12" s="1238">
        <v>251</v>
      </c>
      <c r="Q12" s="1238">
        <v>0</v>
      </c>
      <c r="R12" s="1238">
        <v>1</v>
      </c>
      <c r="S12" s="1238">
        <v>3494</v>
      </c>
      <c r="T12" s="1238">
        <f t="shared" si="7"/>
        <v>3746</v>
      </c>
      <c r="U12" s="1238">
        <f t="shared" si="4"/>
        <v>8761</v>
      </c>
      <c r="V12" s="1238">
        <f t="shared" si="5"/>
        <v>1878</v>
      </c>
      <c r="W12" s="1238">
        <v>348686</v>
      </c>
      <c r="X12" s="1238">
        <f t="shared" si="8"/>
        <v>289316</v>
      </c>
      <c r="Y12" s="1242">
        <f t="shared" si="6"/>
        <v>1.2052081461101356</v>
      </c>
      <c r="Z12" s="1238">
        <v>1385805</v>
      </c>
      <c r="AA12" s="1238">
        <v>0</v>
      </c>
      <c r="AB12" s="1238">
        <v>144067</v>
      </c>
    </row>
    <row r="13" spans="1:28" ht="15">
      <c r="A13" s="1093" t="s">
        <v>302</v>
      </c>
      <c r="B13" s="1071"/>
      <c r="C13" s="1072"/>
      <c r="D13" s="1072"/>
      <c r="E13" s="1067"/>
      <c r="F13" s="1071"/>
      <c r="G13" s="1072"/>
      <c r="H13" s="1072"/>
      <c r="I13" s="1073"/>
      <c r="J13" s="1068"/>
      <c r="K13" s="1069"/>
      <c r="L13" s="1071"/>
      <c r="M13" s="1072"/>
      <c r="N13" s="1072"/>
      <c r="O13" s="1070"/>
      <c r="P13" s="1071"/>
      <c r="Q13" s="1072"/>
      <c r="R13" s="1072"/>
      <c r="S13" s="1070"/>
      <c r="T13" s="1042"/>
      <c r="U13" s="1040"/>
      <c r="V13" s="1042"/>
      <c r="W13" s="1048"/>
      <c r="X13" s="1049">
        <f t="shared" si="8"/>
        <v>289316</v>
      </c>
      <c r="Y13" s="841"/>
      <c r="Z13" s="1038"/>
      <c r="AA13" s="1038"/>
      <c r="AB13" s="1148"/>
    </row>
    <row r="14" spans="1:28" ht="15">
      <c r="A14" s="1093" t="s">
        <v>303</v>
      </c>
      <c r="B14" s="1071"/>
      <c r="C14" s="1072"/>
      <c r="D14" s="1072"/>
      <c r="E14" s="1067"/>
      <c r="F14" s="1071"/>
      <c r="G14" s="1072"/>
      <c r="H14" s="1072"/>
      <c r="I14" s="1073"/>
      <c r="J14" s="1068"/>
      <c r="K14" s="1069"/>
      <c r="L14" s="1071"/>
      <c r="M14" s="1072"/>
      <c r="N14" s="1072"/>
      <c r="O14" s="1070"/>
      <c r="P14" s="1071"/>
      <c r="Q14" s="1072"/>
      <c r="R14" s="1072"/>
      <c r="S14" s="1070"/>
      <c r="T14" s="1042"/>
      <c r="U14" s="1040"/>
      <c r="V14" s="1042"/>
      <c r="W14" s="1048"/>
      <c r="X14" s="1049">
        <f t="shared" si="8"/>
        <v>289316</v>
      </c>
      <c r="Y14" s="841"/>
      <c r="Z14" s="1038"/>
      <c r="AA14" s="1038"/>
      <c r="AB14" s="1148"/>
    </row>
    <row r="15" spans="1:28" ht="15">
      <c r="A15" s="1093" t="s">
        <v>304</v>
      </c>
      <c r="B15" s="1071"/>
      <c r="C15" s="1072"/>
      <c r="D15" s="1072"/>
      <c r="E15" s="1067"/>
      <c r="F15" s="1071"/>
      <c r="G15" s="1072"/>
      <c r="H15" s="1072"/>
      <c r="I15" s="1073"/>
      <c r="J15" s="1068"/>
      <c r="K15" s="1069"/>
      <c r="L15" s="1071"/>
      <c r="M15" s="1072"/>
      <c r="N15" s="1072"/>
      <c r="O15" s="1070"/>
      <c r="P15" s="1071"/>
      <c r="Q15" s="1072"/>
      <c r="R15" s="1072"/>
      <c r="S15" s="1070"/>
      <c r="T15" s="1042"/>
      <c r="U15" s="1040"/>
      <c r="V15" s="1042"/>
      <c r="W15" s="1048"/>
      <c r="X15" s="1049">
        <f t="shared" si="8"/>
        <v>289316</v>
      </c>
      <c r="Y15" s="841"/>
      <c r="Z15" s="1038"/>
      <c r="AA15" s="1038"/>
      <c r="AB15" s="1148"/>
    </row>
    <row r="16" spans="1:28" ht="15">
      <c r="A16" s="1093" t="s">
        <v>305</v>
      </c>
      <c r="B16" s="1071"/>
      <c r="C16" s="1072"/>
      <c r="D16" s="1072"/>
      <c r="E16" s="1067"/>
      <c r="F16" s="1071"/>
      <c r="G16" s="1072"/>
      <c r="H16" s="1072"/>
      <c r="I16" s="1073"/>
      <c r="J16" s="1068"/>
      <c r="K16" s="1069"/>
      <c r="L16" s="1071"/>
      <c r="M16" s="1072"/>
      <c r="N16" s="1072"/>
      <c r="O16" s="1070"/>
      <c r="P16" s="1071"/>
      <c r="Q16" s="1072"/>
      <c r="R16" s="1072"/>
      <c r="S16" s="1070"/>
      <c r="T16" s="1042"/>
      <c r="U16" s="1040"/>
      <c r="V16" s="1042"/>
      <c r="W16" s="1048"/>
      <c r="X16" s="1049">
        <f t="shared" si="8"/>
        <v>289316</v>
      </c>
      <c r="Y16" s="841"/>
      <c r="Z16" s="1038"/>
      <c r="AA16" s="1038"/>
      <c r="AB16" s="1148"/>
    </row>
    <row r="17" spans="1:28" ht="15">
      <c r="A17" s="1093" t="s">
        <v>306</v>
      </c>
      <c r="B17" s="1071"/>
      <c r="C17" s="1072"/>
      <c r="D17" s="1072"/>
      <c r="E17" s="1067"/>
      <c r="F17" s="1071"/>
      <c r="G17" s="1072"/>
      <c r="H17" s="1072"/>
      <c r="I17" s="1073"/>
      <c r="J17" s="1068"/>
      <c r="K17" s="1069"/>
      <c r="L17" s="1071"/>
      <c r="M17" s="1072"/>
      <c r="N17" s="1072"/>
      <c r="O17" s="1070"/>
      <c r="P17" s="1071"/>
      <c r="Q17" s="1072"/>
      <c r="R17" s="1072"/>
      <c r="S17" s="1070"/>
      <c r="T17" s="1042"/>
      <c r="U17" s="1040"/>
      <c r="V17" s="1042"/>
      <c r="W17" s="1048"/>
      <c r="X17" s="1049">
        <f t="shared" si="8"/>
        <v>289316</v>
      </c>
      <c r="Y17" s="841"/>
      <c r="Z17" s="1038"/>
      <c r="AA17" s="1038"/>
      <c r="AB17" s="1148"/>
    </row>
    <row r="18" spans="1:28" ht="15.75" thickBot="1">
      <c r="A18" s="1151" t="s">
        <v>307</v>
      </c>
      <c r="B18" s="1071"/>
      <c r="C18" s="1075"/>
      <c r="D18" s="1075"/>
      <c r="E18" s="1067"/>
      <c r="F18" s="1074"/>
      <c r="G18" s="1075"/>
      <c r="H18" s="1075"/>
      <c r="I18" s="1076"/>
      <c r="J18" s="1077"/>
      <c r="K18" s="1069"/>
      <c r="L18" s="1074"/>
      <c r="M18" s="1075"/>
      <c r="N18" s="1075"/>
      <c r="O18" s="1070"/>
      <c r="P18" s="1074"/>
      <c r="Q18" s="1075"/>
      <c r="R18" s="1075"/>
      <c r="S18" s="1078"/>
      <c r="T18" s="1042"/>
      <c r="U18" s="1040"/>
      <c r="V18" s="1042"/>
      <c r="W18" s="1051"/>
      <c r="X18" s="1049">
        <f t="shared" si="8"/>
        <v>289316</v>
      </c>
      <c r="Y18" s="842"/>
      <c r="Z18" s="1039"/>
      <c r="AA18" s="1039"/>
      <c r="AB18" s="1149"/>
    </row>
    <row r="19" spans="1:28" ht="16.5" thickBot="1">
      <c r="A19" s="770" t="s">
        <v>485</v>
      </c>
      <c r="B19" s="1056">
        <f>SUM(B7:B18)</f>
        <v>1</v>
      </c>
      <c r="C19" s="1057">
        <f t="shared" ref="C19:V19" si="9">SUM(C7:C18)</f>
        <v>121</v>
      </c>
      <c r="D19" s="1057">
        <f t="shared" si="9"/>
        <v>0</v>
      </c>
      <c r="E19" s="1058">
        <f t="shared" si="9"/>
        <v>122</v>
      </c>
      <c r="F19" s="1056">
        <f t="shared" si="9"/>
        <v>33575</v>
      </c>
      <c r="G19" s="1057">
        <f t="shared" si="9"/>
        <v>4516</v>
      </c>
      <c r="H19" s="1057">
        <f t="shared" si="9"/>
        <v>2778</v>
      </c>
      <c r="I19" s="1057">
        <f t="shared" si="9"/>
        <v>1056</v>
      </c>
      <c r="J19" s="1058">
        <f t="shared" si="9"/>
        <v>41925</v>
      </c>
      <c r="K19" s="1056">
        <f t="shared" si="9"/>
        <v>42047</v>
      </c>
      <c r="L19" s="1056">
        <f t="shared" si="9"/>
        <v>6234</v>
      </c>
      <c r="M19" s="1057">
        <f t="shared" si="9"/>
        <v>21184</v>
      </c>
      <c r="N19" s="1057">
        <f t="shared" si="9"/>
        <v>539</v>
      </c>
      <c r="O19" s="1058">
        <f t="shared" si="9"/>
        <v>27957</v>
      </c>
      <c r="P19" s="1056">
        <f t="shared" si="9"/>
        <v>11864</v>
      </c>
      <c r="Q19" s="1057">
        <f t="shared" si="9"/>
        <v>2</v>
      </c>
      <c r="R19" s="1057">
        <f t="shared" si="9"/>
        <v>293</v>
      </c>
      <c r="S19" s="1057">
        <f t="shared" si="9"/>
        <v>1875</v>
      </c>
      <c r="T19" s="1058">
        <f t="shared" si="9"/>
        <v>14034</v>
      </c>
      <c r="U19" s="1056">
        <f t="shared" si="9"/>
        <v>70004</v>
      </c>
      <c r="V19" s="1059">
        <f t="shared" si="9"/>
        <v>28013</v>
      </c>
      <c r="W19" s="1103">
        <f>_xlfn.IFS(W18&lt;&gt;0,W18,W17&lt;&gt;0,W17,W16&lt;&gt;0,W16,W15&lt;&gt;0,W15,W14&lt;&gt;0,W14,W13&lt;&gt;0,W13,W12&lt;&gt;0,W12,W11&lt;&gt;0,W11,W10&lt;&gt;0,W10,W9&lt;&gt;0,W9,W8&lt;&gt;0,W8,W7&lt;&gt;0,W7)</f>
        <v>348686</v>
      </c>
      <c r="X19" s="1104">
        <f>X7</f>
        <v>289316</v>
      </c>
      <c r="Y19" s="1150">
        <f>W19/X19</f>
        <v>1.2052081461101356</v>
      </c>
      <c r="Z19" s="1104">
        <f>_xlfn.IFS(Z18&lt;&gt;"",Z8,Z17&lt;&gt;"",Z17,Z16&lt;&gt;"",Z16,Z15&lt;&gt;"",Z15,Z14&lt;&gt;"",Z14,Z13&lt;&gt;"",Z13,Z12&lt;&gt;"",Z12,Z11&lt;&gt;"",Z11,Z10&lt;&gt;"",Z10,Z9&lt;&gt;"",Z9,Z8&lt;&gt;"",Z8,Z7&lt;&gt;"",Z7)</f>
        <v>1385805</v>
      </c>
      <c r="AA19" s="1104">
        <f>_xlfn.IFS(AA18&lt;&gt;"",AA8,AA17&lt;&gt;"",AA17,AA16&lt;&gt;"",AA16,AA15&lt;&gt;"",AA15,AA14&lt;&gt;"",AA14,AA13&lt;&gt;"",AA13,AA12&lt;&gt;"",AA12,AA11&lt;&gt;"",AA11,AA10&lt;&gt;"",AA10,AA9&lt;&gt;"",AA9,AA8&lt;&gt;"",AA8,AA7&lt;&gt;"",AA7)</f>
        <v>0</v>
      </c>
      <c r="AB19" s="1162">
        <f>_xlfn.IFS(AB18&lt;&gt;"",AB8,AB17&lt;&gt;"",AB17,AB16&lt;&gt;"",AB16,AB15&lt;&gt;"",AB15,AB14&lt;&gt;"",AB14,AB13&lt;&gt;"",AB13,AB12&lt;&gt;"",AB12,AB11&lt;&gt;"",AB11,AB10&lt;&gt;"",AB10,AB9&lt;&gt;"",AB9,AB8&lt;&gt;"",AB8,AB7&lt;&gt;"",AB7)</f>
        <v>144067</v>
      </c>
    </row>
    <row r="20" spans="1:28" ht="15">
      <c r="A20" s="323"/>
      <c r="B20" s="324"/>
      <c r="C20" s="324"/>
      <c r="D20" s="324"/>
      <c r="E20" s="324"/>
      <c r="F20" s="324"/>
      <c r="G20" s="324"/>
      <c r="H20" s="324"/>
      <c r="I20" s="324"/>
      <c r="J20" s="325"/>
      <c r="K20" s="324"/>
      <c r="L20" s="324"/>
      <c r="M20" s="324"/>
      <c r="N20" s="324"/>
      <c r="O20" s="324"/>
      <c r="P20" s="387"/>
      <c r="Q20" s="387"/>
      <c r="R20" s="387"/>
      <c r="S20" s="387"/>
      <c r="T20" s="387"/>
      <c r="U20" s="387"/>
      <c r="W20" s="387"/>
    </row>
    <row r="21" spans="1:28" ht="16.5">
      <c r="A21" s="1425" t="s">
        <v>486</v>
      </c>
      <c r="B21" s="1425"/>
      <c r="C21" s="1425"/>
      <c r="D21" s="1425"/>
      <c r="E21" s="1425"/>
      <c r="F21" s="1425"/>
      <c r="G21" s="1425"/>
      <c r="H21" s="1425"/>
      <c r="I21" s="1425"/>
      <c r="J21" s="1425"/>
      <c r="K21" s="1425"/>
      <c r="L21" s="1425"/>
      <c r="M21" s="1425"/>
      <c r="N21" s="1425"/>
      <c r="O21" s="1425"/>
      <c r="P21" s="388"/>
      <c r="Q21" s="388"/>
      <c r="R21" s="388"/>
      <c r="S21" s="388"/>
      <c r="T21" s="388"/>
      <c r="U21" s="388"/>
      <c r="V21" s="1"/>
    </row>
    <row r="22" spans="1:28" ht="16.5">
      <c r="A22" s="1425" t="s">
        <v>487</v>
      </c>
      <c r="B22" s="1425"/>
      <c r="C22" s="1425"/>
      <c r="D22" s="1425"/>
      <c r="E22" s="1425"/>
      <c r="F22" s="1425"/>
      <c r="G22" s="1425"/>
      <c r="H22" s="1425"/>
      <c r="I22" s="1425"/>
      <c r="J22" s="1425"/>
      <c r="K22" s="1425"/>
      <c r="L22" s="1425"/>
      <c r="M22" s="1425"/>
      <c r="N22" s="1425"/>
      <c r="O22" s="1425"/>
      <c r="P22" s="388"/>
      <c r="Q22" s="388"/>
      <c r="R22" s="388"/>
      <c r="S22" s="388"/>
      <c r="T22" s="388"/>
      <c r="U22" s="388"/>
      <c r="W22" s="326"/>
    </row>
    <row r="23" spans="1:28" ht="16.5">
      <c r="A23" s="1425" t="s">
        <v>488</v>
      </c>
      <c r="B23" s="1425"/>
      <c r="C23" s="1425"/>
      <c r="D23" s="1425"/>
      <c r="E23" s="1425"/>
      <c r="F23" s="1425"/>
      <c r="G23" s="1425"/>
      <c r="H23" s="1425"/>
      <c r="I23" s="1425"/>
      <c r="J23" s="1425"/>
      <c r="K23" s="1425"/>
      <c r="L23" s="1425"/>
      <c r="M23" s="1425"/>
      <c r="N23" s="1425"/>
      <c r="O23" s="1425"/>
      <c r="P23" s="388"/>
      <c r="Q23" s="388"/>
      <c r="R23" s="388"/>
      <c r="S23" s="388"/>
      <c r="T23" s="388"/>
      <c r="U23" s="388"/>
    </row>
    <row r="24" spans="1:28" ht="17.25" customHeight="1">
      <c r="A24" s="1425" t="s">
        <v>489</v>
      </c>
      <c r="B24" s="1425"/>
      <c r="C24" s="1425"/>
      <c r="D24" s="1425"/>
      <c r="E24" s="1425"/>
      <c r="F24" s="1425"/>
      <c r="G24" s="1425"/>
      <c r="H24" s="1425"/>
      <c r="I24" s="1425"/>
      <c r="J24" s="1425"/>
      <c r="K24" s="1425"/>
      <c r="L24" s="1425"/>
      <c r="M24" s="1425"/>
      <c r="N24" s="1425"/>
      <c r="O24" s="1425"/>
      <c r="P24" s="388"/>
      <c r="Q24" s="388"/>
      <c r="R24" s="388"/>
      <c r="S24" s="388"/>
      <c r="T24" s="388"/>
      <c r="U24" s="388"/>
      <c r="W24" s="326"/>
    </row>
    <row r="25" spans="1:28" ht="16.5">
      <c r="A25" s="422" t="s">
        <v>490</v>
      </c>
      <c r="B25" s="422"/>
      <c r="C25" s="422"/>
      <c r="D25" s="422"/>
      <c r="E25" s="422"/>
      <c r="P25" s="388"/>
      <c r="Q25" s="388"/>
      <c r="R25" s="388"/>
      <c r="S25" s="388"/>
      <c r="T25" s="388"/>
      <c r="U25" s="388"/>
    </row>
    <row r="26" spans="1:28" ht="16.5">
      <c r="A26" s="422" t="s">
        <v>491</v>
      </c>
      <c r="B26" s="1"/>
      <c r="C26" s="1"/>
      <c r="D26" s="1"/>
      <c r="E26" s="1"/>
      <c r="F26" s="1"/>
      <c r="G26" s="1"/>
      <c r="H26" s="1"/>
      <c r="I26" s="1"/>
      <c r="J26" s="327"/>
      <c r="K26" s="388"/>
      <c r="L26" s="388"/>
      <c r="M26" s="388"/>
      <c r="N26" s="388"/>
      <c r="O26" s="388"/>
    </row>
    <row r="27" spans="1:28" ht="16.5">
      <c r="A27" s="422" t="s">
        <v>492</v>
      </c>
      <c r="B27" s="1"/>
      <c r="C27" s="1"/>
      <c r="D27" s="1"/>
      <c r="E27" s="1"/>
      <c r="F27" s="1"/>
      <c r="G27" s="1"/>
      <c r="H27" s="1"/>
      <c r="I27" s="1"/>
      <c r="J27" s="327"/>
      <c r="K27" s="388"/>
      <c r="L27" s="388"/>
      <c r="M27" s="388"/>
      <c r="N27" s="388"/>
      <c r="O27" s="388"/>
      <c r="W27" s="162"/>
    </row>
    <row r="28" spans="1:28" s="840" customFormat="1" ht="16.5">
      <c r="A28" s="387" t="s">
        <v>493</v>
      </c>
      <c r="B28" s="498"/>
      <c r="C28" s="498"/>
      <c r="D28" s="498"/>
      <c r="E28" s="498"/>
      <c r="F28" s="498"/>
      <c r="G28" s="498"/>
      <c r="H28" s="498"/>
      <c r="I28" s="498"/>
      <c r="J28" s="1192"/>
      <c r="K28" s="387"/>
      <c r="L28" s="387"/>
      <c r="M28" s="387"/>
      <c r="N28" s="387"/>
      <c r="O28" s="387"/>
      <c r="W28" s="1193"/>
    </row>
    <row r="30" spans="1:28" ht="15">
      <c r="A30" s="1438" t="s">
        <v>494</v>
      </c>
      <c r="B30" s="1438"/>
      <c r="C30" s="1438"/>
      <c r="D30" s="1438"/>
      <c r="E30" s="1438"/>
      <c r="F30" s="1438"/>
      <c r="G30" s="1438"/>
      <c r="H30" s="1438"/>
      <c r="I30" s="1438"/>
      <c r="J30" s="1438"/>
      <c r="K30" s="1438"/>
      <c r="L30" s="1438"/>
      <c r="M30" s="1438"/>
      <c r="N30" s="1438"/>
      <c r="O30" s="1438"/>
    </row>
    <row r="31" spans="1:28">
      <c r="T31" s="162"/>
    </row>
  </sheetData>
  <mergeCells count="33">
    <mergeCell ref="A1:Y1"/>
    <mergeCell ref="A2:Y2"/>
    <mergeCell ref="A3:Y3"/>
    <mergeCell ref="A4:A6"/>
    <mergeCell ref="B4:K4"/>
    <mergeCell ref="L4:O4"/>
    <mergeCell ref="P4:T4"/>
    <mergeCell ref="U4:V4"/>
    <mergeCell ref="W4:W6"/>
    <mergeCell ref="X4:X6"/>
    <mergeCell ref="Y4:Y6"/>
    <mergeCell ref="B5:E5"/>
    <mergeCell ref="F5:J5"/>
    <mergeCell ref="A30:O30"/>
    <mergeCell ref="Z4:Z6"/>
    <mergeCell ref="Q5:Q6"/>
    <mergeCell ref="S5:S6"/>
    <mergeCell ref="AA4:AA6"/>
    <mergeCell ref="AB4:AB6"/>
    <mergeCell ref="A23:O23"/>
    <mergeCell ref="A24:O24"/>
    <mergeCell ref="V5:V6"/>
    <mergeCell ref="R5:R6"/>
    <mergeCell ref="T5:T6"/>
    <mergeCell ref="M5:M6"/>
    <mergeCell ref="U5:U6"/>
    <mergeCell ref="A21:O21"/>
    <mergeCell ref="A22:O22"/>
    <mergeCell ref="N5:N6"/>
    <mergeCell ref="O5:O6"/>
    <mergeCell ref="K5:K6"/>
    <mergeCell ref="L5:L6"/>
    <mergeCell ref="P5:P6"/>
  </mergeCells>
  <printOptions horizontalCentered="1" verticalCentered="1"/>
  <pageMargins left="0.25" right="0.25" top="0.5" bottom="0.5" header="0.5" footer="0.5"/>
  <pageSetup paperSize="5" scale="46" orientation="landscape" r:id="rId1"/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40541E-6EC7-493A-BC31-682AEED620B7}">
  <sheetPr codeName="Sheet2">
    <tabColor rgb="FF00B050"/>
    <pageSetUpPr fitToPage="1"/>
  </sheetPr>
  <dimension ref="A1:M24"/>
  <sheetViews>
    <sheetView topLeftCell="A2" zoomScaleNormal="100" workbookViewId="0">
      <selection activeCell="B21" sqref="B21"/>
    </sheetView>
  </sheetViews>
  <sheetFormatPr defaultRowHeight="12.75"/>
  <cols>
    <col min="1" max="1" width="40.42578125" bestFit="1" customWidth="1"/>
    <col min="2" max="2" width="7.85546875" bestFit="1" customWidth="1"/>
    <col min="3" max="3" width="4.5703125" bestFit="1" customWidth="1"/>
    <col min="4" max="4" width="12.85546875" bestFit="1" customWidth="1"/>
    <col min="5" max="6" width="10.140625" bestFit="1" customWidth="1"/>
    <col min="7" max="7" width="11.5703125" bestFit="1" customWidth="1"/>
    <col min="8" max="8" width="12.140625" customWidth="1"/>
    <col min="9" max="10" width="11.5703125" bestFit="1" customWidth="1"/>
    <col min="11" max="11" width="7.85546875" bestFit="1" customWidth="1"/>
    <col min="12" max="12" width="7.140625" customWidth="1"/>
    <col min="13" max="13" width="5.5703125" bestFit="1" customWidth="1"/>
    <col min="14" max="14" width="11.85546875" customWidth="1"/>
  </cols>
  <sheetData>
    <row r="1" spans="1:13" ht="15.75">
      <c r="A1" s="1261" t="s">
        <v>1</v>
      </c>
      <c r="B1" s="1261"/>
      <c r="C1" s="1261"/>
      <c r="D1" s="1261"/>
      <c r="E1" s="1261"/>
      <c r="F1" s="1261"/>
      <c r="G1" s="1261"/>
      <c r="H1" s="1261"/>
      <c r="I1" s="1261"/>
      <c r="J1" s="1261"/>
      <c r="K1" s="1261"/>
      <c r="L1" s="1261"/>
      <c r="M1" s="1261"/>
    </row>
    <row r="2" spans="1:13" ht="15.75">
      <c r="A2" s="1261" t="s">
        <v>2</v>
      </c>
      <c r="B2" s="1262"/>
      <c r="C2" s="1262"/>
      <c r="D2" s="1262"/>
      <c r="E2" s="1262"/>
      <c r="F2" s="1262"/>
      <c r="G2" s="1262"/>
      <c r="H2" s="1262"/>
      <c r="I2" s="1262"/>
      <c r="J2" s="1262"/>
      <c r="K2" s="1262"/>
      <c r="L2" s="1262"/>
      <c r="M2" s="1262"/>
    </row>
    <row r="3" spans="1:13" ht="16.5" thickBot="1">
      <c r="A3" s="1263" t="str">
        <f>'Current Month '!A3</f>
        <v>June 2022</v>
      </c>
      <c r="B3" s="1264"/>
      <c r="C3" s="1264"/>
      <c r="D3" s="1264"/>
      <c r="E3" s="1264"/>
      <c r="F3" s="1264"/>
      <c r="G3" s="1264"/>
      <c r="H3" s="1264"/>
      <c r="I3" s="1264"/>
      <c r="J3" s="1264"/>
      <c r="K3" s="1264"/>
      <c r="L3" s="1264"/>
      <c r="M3" s="1264"/>
    </row>
    <row r="4" spans="1:13">
      <c r="A4" s="243"/>
      <c r="B4" s="1265" t="s">
        <v>3</v>
      </c>
      <c r="C4" s="1266"/>
      <c r="D4" s="1267"/>
      <c r="E4" s="1265" t="s">
        <v>4</v>
      </c>
      <c r="F4" s="1266"/>
      <c r="G4" s="1267"/>
      <c r="H4" s="1265" t="s">
        <v>5</v>
      </c>
      <c r="I4" s="1266"/>
      <c r="J4" s="1267"/>
      <c r="K4" s="1268" t="s">
        <v>6</v>
      </c>
      <c r="L4" s="1269"/>
      <c r="M4" s="1270"/>
    </row>
    <row r="5" spans="1:13" ht="13.5" thickBot="1">
      <c r="A5" s="110" t="s">
        <v>7</v>
      </c>
      <c r="B5" s="111" t="s">
        <v>8</v>
      </c>
      <c r="C5" s="112" t="s">
        <v>9</v>
      </c>
      <c r="D5" s="113" t="s">
        <v>10</v>
      </c>
      <c r="E5" s="111" t="s">
        <v>8</v>
      </c>
      <c r="F5" s="112" t="s">
        <v>9</v>
      </c>
      <c r="G5" s="113" t="s">
        <v>10</v>
      </c>
      <c r="H5" s="111" t="s">
        <v>8</v>
      </c>
      <c r="I5" s="112" t="s">
        <v>9</v>
      </c>
      <c r="J5" s="113" t="s">
        <v>10</v>
      </c>
      <c r="K5" s="111" t="s">
        <v>8</v>
      </c>
      <c r="L5" s="112" t="s">
        <v>9</v>
      </c>
      <c r="M5" s="113" t="s">
        <v>10</v>
      </c>
    </row>
    <row r="6" spans="1:13" ht="13.5" thickBot="1">
      <c r="A6" s="110"/>
      <c r="B6" s="529"/>
      <c r="C6" s="530"/>
      <c r="D6" s="531"/>
      <c r="E6" s="117"/>
      <c r="F6" s="118"/>
      <c r="G6" s="119"/>
      <c r="H6" s="114"/>
      <c r="I6" s="115"/>
      <c r="J6" s="115"/>
      <c r="K6" s="450"/>
      <c r="L6" s="451"/>
      <c r="M6" s="452"/>
    </row>
    <row r="7" spans="1:13" ht="14.25">
      <c r="A7" s="532" t="s">
        <v>11</v>
      </c>
      <c r="B7" s="803"/>
      <c r="C7" s="804"/>
      <c r="D7" s="535">
        <f>'ESA Table 1'!D30-'ESA Table 1'!D16</f>
        <v>24305647</v>
      </c>
      <c r="E7" s="533">
        <f>'ESA Table 1'!E30</f>
        <v>562946.70000000007</v>
      </c>
      <c r="F7" s="534">
        <f>'ESA Table 1'!F30</f>
        <v>669523.04</v>
      </c>
      <c r="G7" s="535">
        <f t="shared" ref="G7:G14" si="0">E7+F7</f>
        <v>1232469.7400000002</v>
      </c>
      <c r="H7" s="533">
        <f>'ESA Table 1'!H30</f>
        <v>3119609.9600000004</v>
      </c>
      <c r="I7" s="534">
        <f>'ESA Table 1'!I30</f>
        <v>3165687.89</v>
      </c>
      <c r="J7" s="535">
        <f t="shared" ref="J7:J14" si="1">H7+I7</f>
        <v>6285297.8500000006</v>
      </c>
      <c r="K7" s="846"/>
      <c r="L7" s="847"/>
      <c r="M7" s="124">
        <f t="shared" ref="M7:M14" si="2">IFERROR(J7/D7,0)</f>
        <v>0.25859413863782355</v>
      </c>
    </row>
    <row r="8" spans="1:13" ht="14.25">
      <c r="A8" s="532" t="s">
        <v>12</v>
      </c>
      <c r="B8" s="805"/>
      <c r="C8" s="806"/>
      <c r="D8" s="538">
        <f>B8+C8</f>
        <v>0</v>
      </c>
      <c r="E8" s="536">
        <v>0</v>
      </c>
      <c r="F8" s="537">
        <v>0</v>
      </c>
      <c r="G8" s="538">
        <f t="shared" si="0"/>
        <v>0</v>
      </c>
      <c r="H8" s="536">
        <v>0</v>
      </c>
      <c r="I8" s="537">
        <v>0</v>
      </c>
      <c r="J8" s="538">
        <f t="shared" si="1"/>
        <v>0</v>
      </c>
      <c r="K8" s="846"/>
      <c r="L8" s="847"/>
      <c r="M8" s="541">
        <f t="shared" si="2"/>
        <v>0</v>
      </c>
    </row>
    <row r="9" spans="1:13">
      <c r="A9" s="532" t="s">
        <v>13</v>
      </c>
      <c r="B9" s="805"/>
      <c r="C9" s="806"/>
      <c r="D9" s="538">
        <f>'ESA Table 1A'!D7</f>
        <v>1600000</v>
      </c>
      <c r="E9" s="536">
        <f>'ESA Table 1A'!E7</f>
        <v>66617.87999999999</v>
      </c>
      <c r="F9" s="537">
        <f>'ESA Table 1A'!F7</f>
        <v>66617.86</v>
      </c>
      <c r="G9" s="538">
        <f t="shared" si="0"/>
        <v>133235.74</v>
      </c>
      <c r="H9" s="536">
        <f>'ESA Table 1A'!H7</f>
        <v>182287.21</v>
      </c>
      <c r="I9" s="537">
        <f>'ESA Table 1A'!I7</f>
        <v>165007.85999999999</v>
      </c>
      <c r="J9" s="538">
        <f t="shared" si="1"/>
        <v>347295.06999999995</v>
      </c>
      <c r="K9" s="846"/>
      <c r="L9" s="847"/>
      <c r="M9" s="541">
        <f t="shared" si="2"/>
        <v>0.21705941874999996</v>
      </c>
    </row>
    <row r="10" spans="1:13" ht="14.25">
      <c r="A10" s="532" t="s">
        <v>14</v>
      </c>
      <c r="B10" s="805"/>
      <c r="C10" s="806"/>
      <c r="D10" s="538">
        <f>B10+C10</f>
        <v>0</v>
      </c>
      <c r="E10" s="536">
        <v>0</v>
      </c>
      <c r="F10" s="537">
        <v>0</v>
      </c>
      <c r="G10" s="538">
        <f t="shared" si="0"/>
        <v>0</v>
      </c>
      <c r="H10" s="536">
        <v>0</v>
      </c>
      <c r="I10" s="537">
        <v>0</v>
      </c>
      <c r="J10" s="538">
        <f t="shared" si="1"/>
        <v>0</v>
      </c>
      <c r="K10" s="846"/>
      <c r="L10" s="847"/>
      <c r="M10" s="541">
        <f t="shared" si="2"/>
        <v>0</v>
      </c>
    </row>
    <row r="11" spans="1:13">
      <c r="A11" s="532" t="s">
        <v>15</v>
      </c>
      <c r="B11" s="807"/>
      <c r="C11" s="806"/>
      <c r="D11" s="538">
        <f>'ESA Table 1A'!D22</f>
        <v>1526683</v>
      </c>
      <c r="E11" s="536">
        <v>0</v>
      </c>
      <c r="F11" s="537">
        <v>0</v>
      </c>
      <c r="G11" s="538">
        <f t="shared" si="0"/>
        <v>0</v>
      </c>
      <c r="H11" s="536">
        <v>0</v>
      </c>
      <c r="I11" s="537">
        <v>0</v>
      </c>
      <c r="J11" s="538">
        <f t="shared" si="1"/>
        <v>0</v>
      </c>
      <c r="K11" s="846"/>
      <c r="L11" s="847"/>
      <c r="M11" s="541">
        <f t="shared" si="2"/>
        <v>0</v>
      </c>
    </row>
    <row r="12" spans="1:13" ht="14.25">
      <c r="A12" s="467" t="s">
        <v>16</v>
      </c>
      <c r="B12" s="805"/>
      <c r="C12" s="806"/>
      <c r="D12" s="1116">
        <f>B12+C12</f>
        <v>0</v>
      </c>
      <c r="E12" s="805">
        <v>0</v>
      </c>
      <c r="F12" s="806">
        <v>0</v>
      </c>
      <c r="G12" s="1116">
        <f t="shared" si="0"/>
        <v>0</v>
      </c>
      <c r="H12" s="805">
        <v>0</v>
      </c>
      <c r="I12" s="806">
        <v>0</v>
      </c>
      <c r="J12" s="1116">
        <f t="shared" si="1"/>
        <v>0</v>
      </c>
      <c r="K12" s="846"/>
      <c r="L12" s="847"/>
      <c r="M12" s="541">
        <f t="shared" si="2"/>
        <v>0</v>
      </c>
    </row>
    <row r="13" spans="1:13" ht="14.25">
      <c r="A13" s="542" t="s">
        <v>17</v>
      </c>
      <c r="B13" s="805"/>
      <c r="C13" s="806"/>
      <c r="D13" s="1116">
        <f>B13+C13</f>
        <v>0</v>
      </c>
      <c r="E13" s="805">
        <v>0</v>
      </c>
      <c r="F13" s="806">
        <v>0</v>
      </c>
      <c r="G13" s="1116">
        <f t="shared" si="0"/>
        <v>0</v>
      </c>
      <c r="H13" s="805">
        <v>0</v>
      </c>
      <c r="I13" s="806">
        <v>0</v>
      </c>
      <c r="J13" s="1116">
        <f t="shared" si="1"/>
        <v>0</v>
      </c>
      <c r="K13" s="846"/>
      <c r="L13" s="847"/>
      <c r="M13" s="541">
        <f t="shared" si="2"/>
        <v>0</v>
      </c>
    </row>
    <row r="14" spans="1:13">
      <c r="A14" s="532" t="s">
        <v>18</v>
      </c>
      <c r="B14" s="805"/>
      <c r="C14" s="806"/>
      <c r="D14" s="538">
        <f>B14+C14</f>
        <v>0</v>
      </c>
      <c r="E14" s="536">
        <v>0</v>
      </c>
      <c r="F14" s="537">
        <v>0</v>
      </c>
      <c r="G14" s="538">
        <f t="shared" si="0"/>
        <v>0</v>
      </c>
      <c r="H14" s="536">
        <v>0</v>
      </c>
      <c r="I14" s="537">
        <v>0</v>
      </c>
      <c r="J14" s="538">
        <f t="shared" si="1"/>
        <v>0</v>
      </c>
      <c r="K14" s="846"/>
      <c r="L14" s="847"/>
      <c r="M14" s="541">
        <f t="shared" si="2"/>
        <v>0</v>
      </c>
    </row>
    <row r="15" spans="1:13">
      <c r="A15" s="532"/>
      <c r="B15" s="805"/>
      <c r="C15" s="806"/>
      <c r="D15" s="538"/>
      <c r="E15" s="536"/>
      <c r="F15" s="537"/>
      <c r="G15" s="538"/>
      <c r="H15" s="536"/>
      <c r="I15" s="537"/>
      <c r="J15" s="538"/>
      <c r="K15" s="846"/>
      <c r="L15" s="847"/>
      <c r="M15" s="541"/>
    </row>
    <row r="16" spans="1:13">
      <c r="A16" s="543"/>
      <c r="B16" s="805"/>
      <c r="C16" s="806"/>
      <c r="D16" s="538"/>
      <c r="E16" s="536"/>
      <c r="F16" s="537"/>
      <c r="G16" s="538"/>
      <c r="H16" s="536"/>
      <c r="I16" s="537"/>
      <c r="J16" s="538"/>
      <c r="K16" s="846"/>
      <c r="L16" s="847"/>
      <c r="M16" s="541"/>
    </row>
    <row r="17" spans="1:13" ht="13.5" thickBot="1">
      <c r="A17" s="544" t="s">
        <v>19</v>
      </c>
      <c r="B17" s="808">
        <f t="shared" ref="B17:C17" si="3">SUM(B7:B15)</f>
        <v>0</v>
      </c>
      <c r="C17" s="809">
        <f t="shared" si="3"/>
        <v>0</v>
      </c>
      <c r="D17" s="267">
        <f t="shared" ref="D17:J17" si="4">SUM(D7:D15)</f>
        <v>27432330</v>
      </c>
      <c r="E17" s="265">
        <f t="shared" si="4"/>
        <v>629564.58000000007</v>
      </c>
      <c r="F17" s="266">
        <f t="shared" si="4"/>
        <v>736140.9</v>
      </c>
      <c r="G17" s="267">
        <f t="shared" si="4"/>
        <v>1365705.4800000002</v>
      </c>
      <c r="H17" s="265">
        <f t="shared" si="4"/>
        <v>3301897.1700000004</v>
      </c>
      <c r="I17" s="266">
        <f t="shared" si="4"/>
        <v>3330695.75</v>
      </c>
      <c r="J17" s="267">
        <f t="shared" si="4"/>
        <v>6632592.9200000009</v>
      </c>
      <c r="K17" s="848"/>
      <c r="L17" s="849"/>
      <c r="M17" s="545">
        <f>J17/D17</f>
        <v>0.24178015210519854</v>
      </c>
    </row>
    <row r="18" spans="1:13">
      <c r="A18" s="391"/>
      <c r="B18" s="391"/>
      <c r="C18" s="391"/>
      <c r="D18" s="391"/>
      <c r="E18" s="391"/>
      <c r="F18" s="391"/>
      <c r="G18" s="391"/>
      <c r="H18" s="391"/>
      <c r="I18" s="391"/>
      <c r="J18" s="391"/>
      <c r="K18" s="391"/>
      <c r="L18" s="391"/>
      <c r="M18" s="391"/>
    </row>
    <row r="19" spans="1:13">
      <c r="A19" s="1260" t="s">
        <v>20</v>
      </c>
      <c r="B19" s="1260"/>
      <c r="C19" s="1260"/>
      <c r="D19" s="1260"/>
      <c r="E19" s="1260"/>
      <c r="F19" s="1260"/>
      <c r="G19" s="1260"/>
    </row>
    <row r="20" spans="1:13" ht="27.6" customHeight="1">
      <c r="A20" s="1259" t="s">
        <v>21</v>
      </c>
      <c r="B20" s="1259"/>
      <c r="C20" s="1259"/>
      <c r="D20" s="1259"/>
      <c r="E20" s="1259"/>
      <c r="F20" s="1259"/>
      <c r="G20" s="1259"/>
      <c r="H20" s="1259"/>
      <c r="I20" s="1259"/>
      <c r="J20" s="1259"/>
      <c r="K20" s="1259"/>
      <c r="L20" s="1259"/>
      <c r="M20" s="1259"/>
    </row>
    <row r="21" spans="1:13">
      <c r="A21" t="s">
        <v>22</v>
      </c>
    </row>
    <row r="22" spans="1:13">
      <c r="A22" t="s">
        <v>23</v>
      </c>
    </row>
    <row r="23" spans="1:13">
      <c r="D23" s="1191"/>
    </row>
    <row r="24" spans="1:13">
      <c r="D24" s="1191"/>
    </row>
  </sheetData>
  <mergeCells count="9">
    <mergeCell ref="A20:M20"/>
    <mergeCell ref="A19:G19"/>
    <mergeCell ref="A1:M1"/>
    <mergeCell ref="A2:M2"/>
    <mergeCell ref="A3:M3"/>
    <mergeCell ref="B4:D4"/>
    <mergeCell ref="E4:G4"/>
    <mergeCell ref="H4:J4"/>
    <mergeCell ref="K4:M4"/>
  </mergeCells>
  <pageMargins left="0.7" right="0.7" top="0.75" bottom="0.75" header="0.3" footer="0.3"/>
  <pageSetup scale="81" orientation="landscape" r:id="rId1"/>
  <customProperties>
    <customPr name="_pios_id" r:id="rId2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9B229-3E5D-4532-B53A-CC2872E44323}">
  <sheetPr codeName="Sheet20">
    <tabColor rgb="FF00B050"/>
    <pageSetUpPr fitToPage="1"/>
  </sheetPr>
  <dimension ref="A1:L41"/>
  <sheetViews>
    <sheetView zoomScaleNormal="100" workbookViewId="0">
      <selection activeCell="N2" sqref="N2"/>
    </sheetView>
  </sheetViews>
  <sheetFormatPr defaultColWidth="9.42578125" defaultRowHeight="12.75"/>
  <cols>
    <col min="1" max="1" width="12.42578125" bestFit="1" customWidth="1"/>
    <col min="2" max="2" width="11.5703125" customWidth="1"/>
    <col min="3" max="4" width="12.5703125" customWidth="1"/>
    <col min="5" max="6" width="13.5703125" customWidth="1"/>
    <col min="7" max="7" width="12.5703125" customWidth="1"/>
    <col min="8" max="8" width="14.5703125" customWidth="1"/>
    <col min="9" max="9" width="12.5703125" customWidth="1"/>
    <col min="11" max="11" width="12.140625" bestFit="1" customWidth="1"/>
  </cols>
  <sheetData>
    <row r="1" spans="1:11" ht="15.75">
      <c r="A1" s="1465" t="s">
        <v>495</v>
      </c>
      <c r="B1" s="1466"/>
      <c r="C1" s="1466"/>
      <c r="D1" s="1466"/>
      <c r="E1" s="1466"/>
      <c r="F1" s="1466"/>
      <c r="G1" s="1466"/>
      <c r="H1" s="1466"/>
      <c r="I1" s="1467"/>
    </row>
    <row r="2" spans="1:11" ht="15.75">
      <c r="A2" s="1468" t="s">
        <v>2</v>
      </c>
      <c r="B2" s="1469"/>
      <c r="C2" s="1469"/>
      <c r="D2" s="1469"/>
      <c r="E2" s="1469"/>
      <c r="F2" s="1469"/>
      <c r="G2" s="1469"/>
      <c r="H2" s="1469"/>
      <c r="I2" s="1470"/>
    </row>
    <row r="3" spans="1:11" ht="16.5" customHeight="1" thickBot="1">
      <c r="A3" s="1471" t="s">
        <v>0</v>
      </c>
      <c r="B3" s="1264"/>
      <c r="C3" s="1264"/>
      <c r="D3" s="1264"/>
      <c r="E3" s="1264"/>
      <c r="F3" s="1264"/>
      <c r="G3" s="1264"/>
      <c r="H3" s="1264"/>
      <c r="I3" s="1472"/>
    </row>
    <row r="4" spans="1:11" ht="75" customHeight="1" thickBot="1">
      <c r="A4" s="328" t="s">
        <v>287</v>
      </c>
      <c r="B4" s="329" t="s">
        <v>496</v>
      </c>
      <c r="C4" s="329" t="s">
        <v>497</v>
      </c>
      <c r="D4" s="330" t="s">
        <v>498</v>
      </c>
      <c r="E4" s="329" t="s">
        <v>499</v>
      </c>
      <c r="F4" s="329" t="s">
        <v>500</v>
      </c>
      <c r="G4" s="329" t="s">
        <v>501</v>
      </c>
      <c r="H4" s="330" t="s">
        <v>502</v>
      </c>
      <c r="I4" s="331" t="s">
        <v>503</v>
      </c>
    </row>
    <row r="5" spans="1:11">
      <c r="A5" s="1094" t="s">
        <v>296</v>
      </c>
      <c r="B5" s="1088">
        <v>325132</v>
      </c>
      <c r="C5" s="1254">
        <v>7</v>
      </c>
      <c r="D5" s="1250">
        <f ca="1">IF(C5&lt;&gt;0,D5/C5,0)</f>
        <v>0</v>
      </c>
      <c r="E5" s="1247">
        <v>2</v>
      </c>
      <c r="F5" s="1246">
        <v>0</v>
      </c>
      <c r="G5" s="1255">
        <f t="shared" ref="G5:G10" si="0">SUM(E5:F5)</f>
        <v>2</v>
      </c>
      <c r="H5" s="1250">
        <f>IF(ISERROR(G5/C5),0,G5/C5)</f>
        <v>0.2857142857142857</v>
      </c>
      <c r="I5" s="1253">
        <f>IF(C5&gt;0,G5/B5,0)</f>
        <v>6.1513477602942807E-6</v>
      </c>
    </row>
    <row r="6" spans="1:11">
      <c r="A6" s="1095" t="s">
        <v>297</v>
      </c>
      <c r="B6" s="1088">
        <v>327186</v>
      </c>
      <c r="C6" s="1254">
        <v>12</v>
      </c>
      <c r="D6" s="1250">
        <f ca="1">IF(C6&lt;&gt;0,D6/C6,0)</f>
        <v>0</v>
      </c>
      <c r="E6" s="1247">
        <v>4</v>
      </c>
      <c r="F6" s="1246">
        <v>0</v>
      </c>
      <c r="G6" s="1255">
        <f t="shared" si="0"/>
        <v>4</v>
      </c>
      <c r="H6" s="1250">
        <f t="shared" ref="H6:H10" si="1">IF(ISERROR(G6/C6),0,G6/C6)</f>
        <v>0.33333333333333331</v>
      </c>
      <c r="I6" s="1253">
        <f t="shared" ref="I6:I10" si="2">IF(C6&gt;0,G6/B6,0)</f>
        <v>1.2225461969644178E-5</v>
      </c>
    </row>
    <row r="7" spans="1:11">
      <c r="A7" s="1095" t="s">
        <v>298</v>
      </c>
      <c r="B7" s="1088">
        <v>327908</v>
      </c>
      <c r="C7" s="1254">
        <v>5</v>
      </c>
      <c r="D7" s="1250">
        <f ca="1">IF(C7&lt;&gt;0,D7/C7,0)</f>
        <v>0</v>
      </c>
      <c r="E7" s="1247">
        <v>4</v>
      </c>
      <c r="F7" s="1246">
        <v>0</v>
      </c>
      <c r="G7" s="1255">
        <f t="shared" si="0"/>
        <v>4</v>
      </c>
      <c r="H7" s="1250">
        <f t="shared" si="1"/>
        <v>0.8</v>
      </c>
      <c r="I7" s="1253">
        <f t="shared" si="2"/>
        <v>1.2198543493906827E-5</v>
      </c>
    </row>
    <row r="8" spans="1:11">
      <c r="A8" s="1095" t="s">
        <v>299</v>
      </c>
      <c r="B8" s="1088">
        <v>346161</v>
      </c>
      <c r="C8" s="1254">
        <v>4</v>
      </c>
      <c r="D8" s="1250">
        <f ca="1">IF(C8&lt;&gt;0,D8/C8,0)</f>
        <v>0</v>
      </c>
      <c r="E8" s="1248">
        <v>0</v>
      </c>
      <c r="F8" s="1246">
        <v>0</v>
      </c>
      <c r="G8" s="1255">
        <f t="shared" si="0"/>
        <v>0</v>
      </c>
      <c r="H8" s="1250">
        <f t="shared" si="1"/>
        <v>0</v>
      </c>
      <c r="I8" s="1253">
        <f t="shared" si="2"/>
        <v>0</v>
      </c>
    </row>
    <row r="9" spans="1:11">
      <c r="A9" s="1095" t="s">
        <v>300</v>
      </c>
      <c r="B9" s="1088">
        <v>346808</v>
      </c>
      <c r="C9" s="1254">
        <v>2</v>
      </c>
      <c r="D9" s="1250">
        <v>0</v>
      </c>
      <c r="E9" s="1248">
        <v>0</v>
      </c>
      <c r="F9" s="1246">
        <v>0</v>
      </c>
      <c r="G9" s="1255">
        <f t="shared" si="0"/>
        <v>0</v>
      </c>
      <c r="H9" s="1250">
        <f t="shared" si="1"/>
        <v>0</v>
      </c>
      <c r="I9" s="1253">
        <f t="shared" si="2"/>
        <v>0</v>
      </c>
    </row>
    <row r="10" spans="1:11">
      <c r="A10" s="1095" t="s">
        <v>301</v>
      </c>
      <c r="B10" s="1081">
        <v>348686</v>
      </c>
      <c r="C10" s="1254">
        <v>804</v>
      </c>
      <c r="D10" s="1250">
        <v>0</v>
      </c>
      <c r="E10" s="1249">
        <v>0</v>
      </c>
      <c r="F10" s="1246">
        <v>1</v>
      </c>
      <c r="G10" s="1255">
        <f t="shared" si="0"/>
        <v>1</v>
      </c>
      <c r="H10" s="1250">
        <f t="shared" si="1"/>
        <v>1.2437810945273632E-3</v>
      </c>
      <c r="I10" s="1253">
        <f t="shared" si="2"/>
        <v>2.867909809972296E-6</v>
      </c>
    </row>
    <row r="11" spans="1:11">
      <c r="A11" s="1095" t="s">
        <v>302</v>
      </c>
      <c r="B11" s="1081"/>
      <c r="C11" s="1175"/>
      <c r="D11" s="389"/>
      <c r="E11" s="1174"/>
      <c r="F11" s="1175"/>
      <c r="G11" s="1081"/>
      <c r="H11" s="1251"/>
      <c r="I11" s="1252"/>
    </row>
    <row r="12" spans="1:11">
      <c r="A12" s="1095" t="s">
        <v>303</v>
      </c>
      <c r="B12" s="1081"/>
      <c r="C12" s="1175"/>
      <c r="D12" s="389"/>
      <c r="E12" s="1174"/>
      <c r="F12" s="1175"/>
      <c r="G12" s="1081"/>
      <c r="H12" s="1251"/>
      <c r="I12" s="1252"/>
    </row>
    <row r="13" spans="1:11">
      <c r="A13" s="1095" t="s">
        <v>304</v>
      </c>
      <c r="B13" s="1081"/>
      <c r="C13" s="1175"/>
      <c r="D13" s="389"/>
      <c r="E13" s="1174"/>
      <c r="F13" s="1175"/>
      <c r="G13" s="1081"/>
      <c r="H13" s="389"/>
      <c r="I13" s="390"/>
      <c r="K13" s="1159"/>
    </row>
    <row r="14" spans="1:11">
      <c r="A14" s="1095" t="s">
        <v>305</v>
      </c>
      <c r="B14" s="1081"/>
      <c r="C14" s="1175"/>
      <c r="D14" s="389"/>
      <c r="E14" s="1174"/>
      <c r="F14" s="1175"/>
      <c r="G14" s="1081"/>
      <c r="H14" s="389"/>
      <c r="I14" s="390"/>
    </row>
    <row r="15" spans="1:11">
      <c r="A15" s="1095" t="s">
        <v>306</v>
      </c>
      <c r="B15" s="1081"/>
      <c r="C15" s="1175"/>
      <c r="D15" s="389"/>
      <c r="E15" s="1174"/>
      <c r="F15" s="1175"/>
      <c r="G15" s="1081"/>
      <c r="H15" s="389"/>
      <c r="I15" s="390"/>
    </row>
    <row r="16" spans="1:11" ht="13.5" thickBot="1">
      <c r="A16" s="1096" t="s">
        <v>307</v>
      </c>
      <c r="B16" s="1082"/>
      <c r="C16" s="1175"/>
      <c r="D16" s="389"/>
      <c r="E16" s="1174"/>
      <c r="F16" s="1175"/>
      <c r="G16" s="1081"/>
      <c r="H16" s="389"/>
      <c r="I16" s="390"/>
    </row>
    <row r="17" spans="1:12" ht="13.5" thickBot="1">
      <c r="A17" s="334" t="s">
        <v>485</v>
      </c>
      <c r="B17" s="1085">
        <f>_xlfn.IFS(B16&lt;&gt;0,B16,B15&lt;&gt;0,B15,B14&lt;&gt;0,B14,B13&lt;&gt;0,B13,B12&lt;&gt;0,B12,B11&lt;&gt;0,B11,B10&lt;&gt;0,B10,B9&lt;&gt;0,B9,B8&lt;&gt;0,B8,B7&lt;&gt;0,B7,B6&lt;&gt;0,B6,B5&lt;&gt;0,B5)</f>
        <v>348686</v>
      </c>
      <c r="C17" s="1085">
        <f>SUM(C5:C16)</f>
        <v>834</v>
      </c>
      <c r="D17" s="335">
        <f t="shared" ref="D17" si="3">IF(B17&gt;0,(C17/B17),0)</f>
        <v>2.3918367815168947E-3</v>
      </c>
      <c r="E17" s="1085">
        <f>SUM(E5:E16)</f>
        <v>10</v>
      </c>
      <c r="F17" s="1085">
        <f>SUM(F5:F16)</f>
        <v>1</v>
      </c>
      <c r="G17" s="1085">
        <f>SUM(G5:G16)</f>
        <v>11</v>
      </c>
      <c r="H17" s="335">
        <f>IF(C17=0,0,G17/C17)</f>
        <v>1.3189448441247002E-2</v>
      </c>
      <c r="I17" s="336">
        <f>IF(B17&gt;0,G17/B17,0)</f>
        <v>3.1547007909695253E-5</v>
      </c>
    </row>
    <row r="18" spans="1:12" ht="12.75" customHeight="1">
      <c r="A18" s="1464"/>
      <c r="B18" s="1260"/>
      <c r="C18" s="1260"/>
      <c r="D18" s="1260"/>
      <c r="E18" s="1260"/>
      <c r="F18" s="1260"/>
      <c r="G18" s="1260"/>
      <c r="H18" s="1260"/>
      <c r="I18" s="406"/>
      <c r="J18" s="340"/>
      <c r="K18" s="340"/>
      <c r="L18" s="340"/>
    </row>
    <row r="19" spans="1:12" ht="26.1" customHeight="1">
      <c r="A19" s="1464" t="s">
        <v>504</v>
      </c>
      <c r="B19" s="1260"/>
      <c r="C19" s="1260"/>
      <c r="D19" s="1260"/>
      <c r="E19" s="1260"/>
      <c r="F19" s="1260"/>
      <c r="G19" s="1260"/>
      <c r="H19" s="1260"/>
      <c r="I19" s="1260"/>
      <c r="J19" s="340"/>
      <c r="K19" s="340"/>
      <c r="L19" s="340"/>
    </row>
    <row r="20" spans="1:12" ht="13.5" thickBot="1">
      <c r="A20" s="341"/>
      <c r="B20" s="342"/>
      <c r="C20" s="342"/>
      <c r="D20" s="388"/>
      <c r="E20" s="342"/>
      <c r="F20" s="342"/>
      <c r="G20" s="342"/>
      <c r="H20" s="388"/>
      <c r="I20" s="388"/>
    </row>
    <row r="21" spans="1:12" ht="15.75">
      <c r="A21" s="1465" t="s">
        <v>505</v>
      </c>
      <c r="B21" s="1466"/>
      <c r="C21" s="1466"/>
      <c r="D21" s="1466"/>
      <c r="E21" s="1466"/>
      <c r="F21" s="1466"/>
      <c r="G21" s="1466"/>
      <c r="H21" s="1466"/>
      <c r="I21" s="1467"/>
    </row>
    <row r="22" spans="1:12" ht="16.5" customHeight="1">
      <c r="A22" s="1468" t="s">
        <v>2</v>
      </c>
      <c r="B22" s="1469"/>
      <c r="C22" s="1469"/>
      <c r="D22" s="1469"/>
      <c r="E22" s="1469"/>
      <c r="F22" s="1469"/>
      <c r="G22" s="1469"/>
      <c r="H22" s="1469"/>
      <c r="I22" s="1470"/>
    </row>
    <row r="23" spans="1:12" ht="16.5" customHeight="1" thickBot="1">
      <c r="A23" s="1471" t="s">
        <v>0</v>
      </c>
      <c r="B23" s="1264"/>
      <c r="C23" s="1264"/>
      <c r="D23" s="1264"/>
      <c r="E23" s="1264"/>
      <c r="F23" s="1264"/>
      <c r="G23" s="1264"/>
      <c r="H23" s="1264"/>
      <c r="I23" s="1472"/>
    </row>
    <row r="24" spans="1:12" ht="75" customHeight="1" thickBot="1">
      <c r="A24" s="328" t="s">
        <v>287</v>
      </c>
      <c r="B24" s="329" t="s">
        <v>496</v>
      </c>
      <c r="C24" s="329" t="s">
        <v>497</v>
      </c>
      <c r="D24" s="330" t="s">
        <v>498</v>
      </c>
      <c r="E24" s="329" t="s">
        <v>499</v>
      </c>
      <c r="F24" s="329" t="s">
        <v>500</v>
      </c>
      <c r="G24" s="329" t="s">
        <v>506</v>
      </c>
      <c r="H24" s="330" t="s">
        <v>502</v>
      </c>
      <c r="I24" s="331" t="s">
        <v>507</v>
      </c>
    </row>
    <row r="25" spans="1:12">
      <c r="A25" s="1094" t="s">
        <v>296</v>
      </c>
      <c r="B25" s="1088">
        <v>325132</v>
      </c>
      <c r="C25" s="1086">
        <v>1961</v>
      </c>
      <c r="D25" s="332">
        <f t="shared" ref="D25:D30" si="4">IF(B25&lt;&gt;0,C25/B25,0)</f>
        <v>6.0313964789685424E-3</v>
      </c>
      <c r="E25" s="1210">
        <v>1734</v>
      </c>
      <c r="F25" s="1212">
        <v>15</v>
      </c>
      <c r="G25" s="1210">
        <f>IF(ISERR(E25+F25),0,E25+F25)</f>
        <v>1749</v>
      </c>
      <c r="H25" s="332">
        <f t="shared" ref="H25:H30" si="5">IF(ISERROR(G25/C25),0,G25/C25)</f>
        <v>0.89189189189189189</v>
      </c>
      <c r="I25" s="333">
        <f t="shared" ref="I25:I30" si="6">IF(B25&gt;0,G25/B25,0)</f>
        <v>5.3793536163773484E-3</v>
      </c>
      <c r="K25" s="1066"/>
    </row>
    <row r="26" spans="1:12">
      <c r="A26" s="1095" t="s">
        <v>297</v>
      </c>
      <c r="B26" s="1088">
        <v>327186</v>
      </c>
      <c r="C26" s="1086">
        <v>384</v>
      </c>
      <c r="D26" s="332">
        <f t="shared" si="4"/>
        <v>1.1736443490858411E-3</v>
      </c>
      <c r="E26" s="1211">
        <v>272</v>
      </c>
      <c r="F26" s="1212">
        <v>5</v>
      </c>
      <c r="G26" s="1210">
        <f t="shared" ref="G26:G30" si="7">IF(ISERR(E26+F26),0,E26+F26)</f>
        <v>277</v>
      </c>
      <c r="H26" s="332">
        <f t="shared" si="5"/>
        <v>0.72135416666666663</v>
      </c>
      <c r="I26" s="333">
        <f t="shared" si="6"/>
        <v>8.4661324139785935E-4</v>
      </c>
    </row>
    <row r="27" spans="1:12">
      <c r="A27" s="1095" t="s">
        <v>298</v>
      </c>
      <c r="B27" s="1088">
        <v>327908</v>
      </c>
      <c r="C27" s="1086">
        <v>381</v>
      </c>
      <c r="D27" s="332">
        <f t="shared" si="4"/>
        <v>1.1619112677946253E-3</v>
      </c>
      <c r="E27" s="1211">
        <v>231</v>
      </c>
      <c r="F27" s="1212">
        <v>3</v>
      </c>
      <c r="G27" s="1210">
        <f t="shared" si="7"/>
        <v>234</v>
      </c>
      <c r="H27" s="332">
        <f t="shared" si="5"/>
        <v>0.61417322834645671</v>
      </c>
      <c r="I27" s="333">
        <f t="shared" si="6"/>
        <v>7.1361479439354942E-4</v>
      </c>
    </row>
    <row r="28" spans="1:12">
      <c r="A28" s="1095" t="s">
        <v>299</v>
      </c>
      <c r="B28" s="1088">
        <v>346161</v>
      </c>
      <c r="C28" s="1087">
        <v>221</v>
      </c>
      <c r="D28" s="332">
        <f t="shared" si="4"/>
        <v>6.3843125019860702E-4</v>
      </c>
      <c r="E28" s="1213">
        <v>149</v>
      </c>
      <c r="F28" s="1213">
        <v>4</v>
      </c>
      <c r="G28" s="1210">
        <f t="shared" si="7"/>
        <v>153</v>
      </c>
      <c r="H28" s="332">
        <f t="shared" si="5"/>
        <v>0.69230769230769229</v>
      </c>
      <c r="I28" s="333">
        <f t="shared" si="6"/>
        <v>4.4199086552211255E-4</v>
      </c>
    </row>
    <row r="29" spans="1:12">
      <c r="A29" s="1095" t="s">
        <v>300</v>
      </c>
      <c r="B29" s="1088">
        <v>346808</v>
      </c>
      <c r="C29" s="1087">
        <v>400</v>
      </c>
      <c r="D29" s="332">
        <f t="shared" si="4"/>
        <v>1.1533759313510645E-3</v>
      </c>
      <c r="E29" s="1213">
        <v>61</v>
      </c>
      <c r="F29" s="1213">
        <v>1</v>
      </c>
      <c r="G29" s="1210">
        <f t="shared" si="7"/>
        <v>62</v>
      </c>
      <c r="H29" s="332">
        <f t="shared" si="5"/>
        <v>0.155</v>
      </c>
      <c r="I29" s="333">
        <f t="shared" si="6"/>
        <v>1.78773269359415E-4</v>
      </c>
    </row>
    <row r="30" spans="1:12">
      <c r="A30" s="1095" t="s">
        <v>301</v>
      </c>
      <c r="B30" s="1088">
        <v>348686</v>
      </c>
      <c r="C30" s="1087">
        <v>302</v>
      </c>
      <c r="D30" s="332">
        <f t="shared" si="4"/>
        <v>8.6610876261163344E-4</v>
      </c>
      <c r="E30" s="1213">
        <v>0</v>
      </c>
      <c r="F30" s="1213">
        <v>0</v>
      </c>
      <c r="G30" s="1210">
        <f t="shared" si="7"/>
        <v>0</v>
      </c>
      <c r="H30" s="332">
        <f t="shared" si="5"/>
        <v>0</v>
      </c>
      <c r="I30" s="333">
        <f t="shared" si="6"/>
        <v>0</v>
      </c>
    </row>
    <row r="31" spans="1:12">
      <c r="A31" s="1095" t="s">
        <v>302</v>
      </c>
      <c r="B31" s="1088"/>
      <c r="C31" s="1089"/>
      <c r="D31" s="332"/>
      <c r="E31" s="1089"/>
      <c r="F31" s="1089"/>
      <c r="G31" s="1088"/>
      <c r="H31" s="332"/>
      <c r="I31" s="333"/>
    </row>
    <row r="32" spans="1:12">
      <c r="A32" s="1095" t="s">
        <v>303</v>
      </c>
      <c r="B32" s="1088"/>
      <c r="C32" s="1089"/>
      <c r="D32" s="332"/>
      <c r="E32" s="1089"/>
      <c r="F32" s="1089"/>
      <c r="G32" s="1088"/>
      <c r="H32" s="332"/>
      <c r="I32" s="333"/>
    </row>
    <row r="33" spans="1:12">
      <c r="A33" s="1095" t="s">
        <v>304</v>
      </c>
      <c r="B33" s="1089"/>
      <c r="C33" s="1089"/>
      <c r="D33" s="332"/>
      <c r="E33" s="1089"/>
      <c r="F33" s="1089"/>
      <c r="G33" s="1088"/>
      <c r="H33" s="332"/>
      <c r="I33" s="333"/>
      <c r="J33" s="33"/>
    </row>
    <row r="34" spans="1:12">
      <c r="A34" s="1095" t="s">
        <v>305</v>
      </c>
      <c r="B34" s="1089"/>
      <c r="C34" s="1089"/>
      <c r="D34" s="332"/>
      <c r="E34" s="1089"/>
      <c r="F34" s="1089"/>
      <c r="G34" s="1088"/>
      <c r="H34" s="332"/>
      <c r="I34" s="333"/>
    </row>
    <row r="35" spans="1:12">
      <c r="A35" s="1095" t="s">
        <v>306</v>
      </c>
      <c r="B35" s="1089"/>
      <c r="C35" s="1089"/>
      <c r="D35" s="332"/>
      <c r="E35" s="1089"/>
      <c r="F35" s="1089"/>
      <c r="G35" s="1088"/>
      <c r="H35" s="332"/>
      <c r="I35" s="333"/>
    </row>
    <row r="36" spans="1:12" ht="13.5" thickBot="1">
      <c r="A36" s="1096" t="s">
        <v>307</v>
      </c>
      <c r="B36" s="1089"/>
      <c r="C36" s="1090"/>
      <c r="D36" s="332"/>
      <c r="E36" s="1090"/>
      <c r="F36" s="1090"/>
      <c r="G36" s="1088"/>
      <c r="H36" s="332"/>
      <c r="I36" s="333"/>
    </row>
    <row r="37" spans="1:12" ht="13.5" thickBot="1">
      <c r="A37" s="334" t="s">
        <v>485</v>
      </c>
      <c r="B37" s="1085">
        <f>_xlfn.IFS(B36&lt;&gt;"",B36,B35&lt;&gt;"",B35,B34&lt;&gt;"",B34,B33&lt;&gt;"",B33,B32&lt;&gt;"",B32,B31&lt;&gt;"",B31,B30&lt;&gt;"",B30,B29&lt;&gt;"",B29,B28&lt;&gt;"",B28,B27&lt;&gt;"",B27,B26&lt;&gt;"",B26,B25&lt;&gt;"",B25)</f>
        <v>348686</v>
      </c>
      <c r="C37" s="1085">
        <f>SUM(C25:C36)</f>
        <v>3649</v>
      </c>
      <c r="D37" s="335">
        <f t="shared" ref="D37" si="8">IF(B37&gt;0,(C37/B37),0)</f>
        <v>1.0465002896588908E-2</v>
      </c>
      <c r="E37" s="1085">
        <f>SUM(E25:E36)</f>
        <v>2447</v>
      </c>
      <c r="F37" s="1085">
        <f>SUM(F25:F36)</f>
        <v>28</v>
      </c>
      <c r="G37" s="1085">
        <f>SUM(G25:G36)</f>
        <v>2475</v>
      </c>
      <c r="H37" s="335">
        <f>IF(C37=0,0,G37/C37)</f>
        <v>0.67826801863524255</v>
      </c>
      <c r="I37" s="336">
        <f>IF(B37&gt;0,G37/B37,0)</f>
        <v>7.0980767796814323E-3</v>
      </c>
      <c r="L37" s="33"/>
    </row>
    <row r="38" spans="1:12" s="340" customFormat="1">
      <c r="A38" s="344"/>
      <c r="B38" s="344"/>
      <c r="C38" s="344"/>
      <c r="D38" s="344"/>
      <c r="E38" s="1091"/>
      <c r="F38" s="1091"/>
      <c r="G38" s="1091"/>
      <c r="H38" s="344"/>
      <c r="I38" s="344"/>
      <c r="J38"/>
      <c r="K38"/>
      <c r="L38"/>
    </row>
    <row r="39" spans="1:12" s="340" customFormat="1" ht="27.75" customHeight="1">
      <c r="A39" s="1473" t="s">
        <v>508</v>
      </c>
      <c r="B39" s="1473"/>
      <c r="C39" s="1473"/>
      <c r="D39" s="1473"/>
      <c r="E39" s="1473"/>
      <c r="F39" s="1473"/>
      <c r="G39" s="1473"/>
      <c r="H39" s="1473"/>
      <c r="I39" s="1473"/>
      <c r="J39"/>
      <c r="K39"/>
      <c r="L39"/>
    </row>
    <row r="40" spans="1:12" ht="25.5" customHeight="1">
      <c r="A40" s="1464" t="s">
        <v>509</v>
      </c>
      <c r="B40" s="1464"/>
      <c r="C40" s="1464"/>
      <c r="D40" s="1464"/>
      <c r="E40" s="1464"/>
      <c r="F40" s="1464"/>
      <c r="G40" s="1464"/>
      <c r="H40" s="1464"/>
      <c r="I40" s="1464"/>
      <c r="J40" s="340"/>
      <c r="K40" s="340"/>
      <c r="L40" s="340"/>
    </row>
    <row r="41" spans="1:12">
      <c r="B41" s="345"/>
    </row>
  </sheetData>
  <mergeCells count="10">
    <mergeCell ref="A40:I40"/>
    <mergeCell ref="A1:I1"/>
    <mergeCell ref="A2:I2"/>
    <mergeCell ref="A3:I3"/>
    <mergeCell ref="A18:H18"/>
    <mergeCell ref="A19:I19"/>
    <mergeCell ref="A21:I21"/>
    <mergeCell ref="A22:I22"/>
    <mergeCell ref="A23:I23"/>
    <mergeCell ref="A39:I39"/>
  </mergeCells>
  <printOptions horizontalCentered="1" verticalCentered="1"/>
  <pageMargins left="0.25" right="0.25" top="0.5" bottom="0.5" header="0.5" footer="0.5"/>
  <pageSetup scale="89" orientation="portrait" r:id="rId1"/>
  <customProperties>
    <customPr name="_pios_id" r:id="rId2"/>
  </customProperties>
  <ignoredErrors>
    <ignoredError sqref="D37" formula="1"/>
    <ignoredError sqref="G9:G10" formulaRange="1"/>
  </ignoredError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AC95F4-7515-4424-8C12-1F96FBE455B3}">
  <sheetPr codeName="Sheet21">
    <tabColor rgb="FF00B050"/>
    <pageSetUpPr fitToPage="1"/>
  </sheetPr>
  <dimension ref="A1:S20"/>
  <sheetViews>
    <sheetView workbookViewId="0">
      <selection activeCell="P7" sqref="P7"/>
    </sheetView>
  </sheetViews>
  <sheetFormatPr defaultColWidth="8.5703125" defaultRowHeight="12.75"/>
  <cols>
    <col min="1" max="7" width="10.5703125" customWidth="1"/>
    <col min="8" max="8" width="9.42578125" customWidth="1"/>
    <col min="9" max="10" width="10.5703125" customWidth="1"/>
  </cols>
  <sheetData>
    <row r="1" spans="1:19" ht="15.75">
      <c r="A1" s="1291" t="s">
        <v>510</v>
      </c>
      <c r="B1" s="1291"/>
      <c r="C1" s="1291"/>
      <c r="D1" s="1291"/>
      <c r="E1" s="1291"/>
      <c r="F1" s="1291"/>
      <c r="G1" s="1291"/>
      <c r="H1" s="1291"/>
      <c r="I1" s="1291"/>
      <c r="J1" s="1291"/>
    </row>
    <row r="2" spans="1:19" ht="15.75">
      <c r="A2" s="1292" t="s">
        <v>2</v>
      </c>
      <c r="B2" s="1469"/>
      <c r="C2" s="1469"/>
      <c r="D2" s="1469"/>
      <c r="E2" s="1469"/>
      <c r="F2" s="1469"/>
      <c r="G2" s="1469"/>
      <c r="H2" s="1469"/>
      <c r="I2" s="1469"/>
      <c r="J2" s="1469"/>
    </row>
    <row r="3" spans="1:19" ht="16.5" thickBot="1">
      <c r="A3" s="1263" t="str">
        <f>'Current Month '!A3</f>
        <v>June 2022</v>
      </c>
      <c r="B3" s="1264"/>
      <c r="C3" s="1264"/>
      <c r="D3" s="1264"/>
      <c r="E3" s="1264"/>
      <c r="F3" s="1264"/>
      <c r="G3" s="1264"/>
      <c r="H3" s="1264"/>
      <c r="I3" s="1264"/>
      <c r="J3" s="1264"/>
    </row>
    <row r="4" spans="1:19" ht="36" customHeight="1" thickBot="1">
      <c r="A4" s="1477" t="s">
        <v>271</v>
      </c>
      <c r="B4" s="1479" t="s">
        <v>511</v>
      </c>
      <c r="C4" s="1439"/>
      <c r="D4" s="1480"/>
      <c r="E4" s="1479" t="s">
        <v>512</v>
      </c>
      <c r="F4" s="1439"/>
      <c r="G4" s="1422"/>
      <c r="H4" s="1481" t="s">
        <v>513</v>
      </c>
      <c r="I4" s="1439"/>
      <c r="J4" s="1422"/>
    </row>
    <row r="5" spans="1:19" ht="16.5" thickBot="1">
      <c r="A5" s="1478"/>
      <c r="B5" s="346" t="s">
        <v>273</v>
      </c>
      <c r="C5" s="347" t="s">
        <v>514</v>
      </c>
      <c r="D5" s="783" t="s">
        <v>10</v>
      </c>
      <c r="E5" s="346" t="s">
        <v>273</v>
      </c>
      <c r="F5" s="348" t="s">
        <v>274</v>
      </c>
      <c r="G5" s="349" t="s">
        <v>10</v>
      </c>
      <c r="H5" s="775" t="s">
        <v>273</v>
      </c>
      <c r="I5" s="347" t="s">
        <v>274</v>
      </c>
      <c r="J5" s="349" t="s">
        <v>10</v>
      </c>
    </row>
    <row r="6" spans="1:19">
      <c r="A6" s="837" t="s">
        <v>275</v>
      </c>
      <c r="B6" s="834">
        <v>16607</v>
      </c>
      <c r="C6" s="1244">
        <v>0</v>
      </c>
      <c r="D6" s="603">
        <f>SUM(B6:C6)</f>
        <v>16607</v>
      </c>
      <c r="E6" s="776">
        <v>14988</v>
      </c>
      <c r="F6" s="1244">
        <v>0</v>
      </c>
      <c r="G6" s="777">
        <f>E6+F6</f>
        <v>14988</v>
      </c>
      <c r="H6" s="780">
        <f>E6/B6</f>
        <v>0.90251098934184382</v>
      </c>
      <c r="I6" s="350">
        <v>0</v>
      </c>
      <c r="J6" s="604">
        <f>G6/D6</f>
        <v>0.90251098934184382</v>
      </c>
    </row>
    <row r="7" spans="1:19">
      <c r="A7" s="838" t="s">
        <v>276</v>
      </c>
      <c r="B7" s="835">
        <v>266215</v>
      </c>
      <c r="C7" s="343">
        <v>6494</v>
      </c>
      <c r="D7" s="343">
        <f>SUM(B7:C7)</f>
        <v>272709</v>
      </c>
      <c r="E7" s="778">
        <v>326095</v>
      </c>
      <c r="F7" s="343">
        <v>7603</v>
      </c>
      <c r="G7" s="777">
        <f>E7+F7</f>
        <v>333698</v>
      </c>
      <c r="H7" s="781">
        <f>E7/B7</f>
        <v>1.2249309768420262</v>
      </c>
      <c r="I7" s="605">
        <f>F7/C7</f>
        <v>1.1707730212503851</v>
      </c>
      <c r="J7" s="606">
        <f t="shared" ref="J7" si="0">G7/D7</f>
        <v>1.2236413173015925</v>
      </c>
    </row>
    <row r="8" spans="1:19" ht="13.5" thickBot="1">
      <c r="A8" s="839" t="s">
        <v>10</v>
      </c>
      <c r="B8" s="836">
        <f>SUM(B6:B7)</f>
        <v>282822</v>
      </c>
      <c r="C8" s="352">
        <f t="shared" ref="C8:G8" si="1">SUM(C6:C7)</f>
        <v>6494</v>
      </c>
      <c r="D8" s="784">
        <f t="shared" si="1"/>
        <v>289316</v>
      </c>
      <c r="E8" s="785">
        <f t="shared" si="1"/>
        <v>341083</v>
      </c>
      <c r="F8" s="353">
        <f t="shared" si="1"/>
        <v>7603</v>
      </c>
      <c r="G8" s="779">
        <f t="shared" si="1"/>
        <v>348686</v>
      </c>
      <c r="H8" s="782">
        <f t="shared" ref="H8" si="2">E8/B8</f>
        <v>1.2059988261167802</v>
      </c>
      <c r="I8" s="354">
        <f>F8/C8</f>
        <v>1.1707730212503851</v>
      </c>
      <c r="J8" s="355">
        <f>G8/D8</f>
        <v>1.2052081461101356</v>
      </c>
    </row>
    <row r="10" spans="1:19" ht="41.25" customHeight="1">
      <c r="A10" s="1474" t="s">
        <v>515</v>
      </c>
      <c r="B10" s="1474"/>
      <c r="C10" s="1474"/>
      <c r="D10" s="1474"/>
      <c r="E10" s="1474"/>
      <c r="F10" s="1474"/>
      <c r="G10" s="1474"/>
      <c r="H10" s="1474"/>
      <c r="I10" s="1474"/>
      <c r="J10" s="1474"/>
      <c r="K10" s="388"/>
      <c r="L10" s="388"/>
      <c r="M10" s="388"/>
      <c r="N10" s="388"/>
      <c r="O10" s="388"/>
      <c r="P10" s="388"/>
      <c r="Q10" s="388"/>
      <c r="R10" s="388"/>
      <c r="S10" s="388"/>
    </row>
    <row r="11" spans="1:19" ht="14.25">
      <c r="A11" s="1475" t="s">
        <v>516</v>
      </c>
      <c r="B11" s="1475"/>
      <c r="C11" s="1475"/>
      <c r="D11" s="1475"/>
      <c r="E11" s="1475"/>
      <c r="F11" s="1475"/>
      <c r="G11" s="1475"/>
      <c r="H11" s="1475"/>
      <c r="I11" s="1475"/>
      <c r="J11" s="1475"/>
      <c r="K11" s="388"/>
      <c r="L11" s="388"/>
      <c r="M11" s="388"/>
      <c r="N11" s="388"/>
      <c r="O11" s="388"/>
      <c r="P11" s="388"/>
      <c r="Q11" s="388"/>
      <c r="R11" s="388"/>
      <c r="S11" s="388"/>
    </row>
    <row r="12" spans="1:19" ht="14.25">
      <c r="A12" t="s">
        <v>517</v>
      </c>
    </row>
    <row r="13" spans="1:19">
      <c r="A13" s="1260"/>
      <c r="B13" s="1260"/>
      <c r="C13" s="1260"/>
      <c r="D13" s="1260"/>
      <c r="E13" s="1260"/>
      <c r="F13" s="1260"/>
      <c r="G13" s="1260"/>
      <c r="H13" s="1260"/>
      <c r="I13" s="1260"/>
      <c r="J13" s="1260"/>
    </row>
    <row r="14" spans="1:19" ht="26.25" customHeight="1">
      <c r="A14" s="1476" t="s">
        <v>163</v>
      </c>
      <c r="B14" s="1476"/>
      <c r="C14" s="1476"/>
      <c r="D14" s="1476"/>
      <c r="E14" s="1476"/>
      <c r="F14" s="1476"/>
      <c r="G14" s="1476"/>
      <c r="H14" s="1476"/>
      <c r="I14" s="1476"/>
      <c r="J14" s="1476"/>
    </row>
    <row r="16" spans="1:19">
      <c r="A16" s="1"/>
    </row>
    <row r="20" spans="8:8">
      <c r="H20" t="s">
        <v>518</v>
      </c>
    </row>
  </sheetData>
  <mergeCells count="11">
    <mergeCell ref="A10:J10"/>
    <mergeCell ref="A11:J11"/>
    <mergeCell ref="A14:J14"/>
    <mergeCell ref="A1:J1"/>
    <mergeCell ref="A2:J2"/>
    <mergeCell ref="A3:J3"/>
    <mergeCell ref="A4:A5"/>
    <mergeCell ref="B4:D4"/>
    <mergeCell ref="E4:G4"/>
    <mergeCell ref="H4:J4"/>
    <mergeCell ref="A13:J13"/>
  </mergeCells>
  <printOptions horizontalCentered="1" verticalCentered="1"/>
  <pageMargins left="0.25" right="0.25" top="0.5" bottom="0.5" header="0.5" footer="0.5"/>
  <pageSetup orientation="landscape" r:id="rId1"/>
  <customProperties>
    <customPr name="_pios_id" r:id="rId2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EC621B-FD65-4E7E-8101-6F30132A0429}">
  <sheetPr codeName="Sheet22">
    <tabColor rgb="FF00B050"/>
    <pageSetUpPr fitToPage="1"/>
  </sheetPr>
  <dimension ref="A1:K21"/>
  <sheetViews>
    <sheetView workbookViewId="0">
      <selection activeCell="F10" sqref="F10"/>
    </sheetView>
  </sheetViews>
  <sheetFormatPr defaultColWidth="8.5703125" defaultRowHeight="12.75"/>
  <cols>
    <col min="1" max="1" width="10.5703125" customWidth="1"/>
    <col min="2" max="5" width="12.5703125" customWidth="1"/>
    <col min="6" max="6" width="13.5703125" customWidth="1"/>
    <col min="7" max="7" width="14.5703125" style="295" customWidth="1"/>
    <col min="8" max="8" width="12.5703125" customWidth="1"/>
    <col min="9" max="9" width="12.140625" style="4" bestFit="1" customWidth="1"/>
    <col min="10" max="10" width="8.5703125" style="4"/>
    <col min="11" max="11" width="12.42578125" style="4" bestFit="1" customWidth="1"/>
  </cols>
  <sheetData>
    <row r="1" spans="1:11" ht="15.75">
      <c r="A1" s="1291" t="s">
        <v>519</v>
      </c>
      <c r="B1" s="1291"/>
      <c r="C1" s="1291"/>
      <c r="D1" s="1291"/>
      <c r="E1" s="1291"/>
      <c r="F1" s="1291"/>
      <c r="G1" s="1291"/>
      <c r="H1" s="1291"/>
    </row>
    <row r="2" spans="1:11" ht="15.75">
      <c r="A2" s="1292" t="s">
        <v>2</v>
      </c>
      <c r="B2" s="1469"/>
      <c r="C2" s="1469"/>
      <c r="D2" s="1469"/>
      <c r="E2" s="1469"/>
      <c r="F2" s="1469"/>
      <c r="G2" s="1469"/>
      <c r="H2" s="1469"/>
    </row>
    <row r="3" spans="1:11" ht="16.5" thickBot="1">
      <c r="A3" s="1263" t="str">
        <f>'Current Month '!A3</f>
        <v>June 2022</v>
      </c>
      <c r="B3" s="1264"/>
      <c r="C3" s="1264"/>
      <c r="D3" s="1264"/>
      <c r="E3" s="1264"/>
      <c r="F3" s="1264"/>
      <c r="G3" s="1264"/>
      <c r="H3" s="1264"/>
    </row>
    <row r="4" spans="1:11" ht="51">
      <c r="A4" s="690" t="s">
        <v>287</v>
      </c>
      <c r="B4" s="479" t="s">
        <v>520</v>
      </c>
      <c r="C4" s="479" t="s">
        <v>521</v>
      </c>
      <c r="D4" s="479" t="s">
        <v>522</v>
      </c>
      <c r="E4" s="479" t="s">
        <v>523</v>
      </c>
      <c r="F4" s="479" t="s">
        <v>524</v>
      </c>
      <c r="G4" s="480" t="s">
        <v>525</v>
      </c>
      <c r="H4" s="478" t="s">
        <v>526</v>
      </c>
      <c r="I4" s="6"/>
      <c r="J4" s="6"/>
    </row>
    <row r="5" spans="1:11" s="4" customFormat="1">
      <c r="A5" s="356" t="s">
        <v>296</v>
      </c>
      <c r="B5" s="343">
        <v>325132</v>
      </c>
      <c r="C5" s="343">
        <v>5508</v>
      </c>
      <c r="D5" s="357">
        <f t="shared" ref="D5:D10" si="0">IF(B5&lt;&gt;0,C5/B5,0)</f>
        <v>1.6940811731850448E-2</v>
      </c>
      <c r="E5" s="392">
        <v>2145</v>
      </c>
      <c r="F5" s="392">
        <v>185</v>
      </c>
      <c r="G5" s="357">
        <f t="shared" ref="G5:G10" si="1">IFERROR(F5/C5,0)</f>
        <v>3.3587509077705156E-2</v>
      </c>
      <c r="H5" s="358">
        <f t="shared" ref="H5:H10" si="2">IFERROR(F5/B5,0)</f>
        <v>5.6899966782722098E-4</v>
      </c>
      <c r="I5" s="398"/>
      <c r="J5" s="401"/>
      <c r="K5" s="1157"/>
    </row>
    <row r="6" spans="1:11">
      <c r="A6" s="356" t="s">
        <v>297</v>
      </c>
      <c r="B6" s="343">
        <v>327186</v>
      </c>
      <c r="C6" s="343">
        <v>2667</v>
      </c>
      <c r="D6" s="357">
        <f t="shared" si="0"/>
        <v>8.1513267682602562E-3</v>
      </c>
      <c r="E6" s="392">
        <v>1198</v>
      </c>
      <c r="F6" s="392">
        <v>155</v>
      </c>
      <c r="G6" s="357">
        <f t="shared" si="1"/>
        <v>5.8117735283089611E-2</v>
      </c>
      <c r="H6" s="358">
        <f t="shared" si="2"/>
        <v>4.7373665132371192E-4</v>
      </c>
      <c r="I6" s="398"/>
      <c r="J6" s="359"/>
    </row>
    <row r="7" spans="1:11">
      <c r="A7" s="356" t="s">
        <v>298</v>
      </c>
      <c r="B7" s="343">
        <v>327908</v>
      </c>
      <c r="C7" s="343">
        <v>124</v>
      </c>
      <c r="D7" s="357">
        <f t="shared" si="0"/>
        <v>3.7815484831111164E-4</v>
      </c>
      <c r="E7" s="392">
        <v>4</v>
      </c>
      <c r="F7" s="392">
        <v>81</v>
      </c>
      <c r="G7" s="357">
        <f t="shared" si="1"/>
        <v>0.65322580645161288</v>
      </c>
      <c r="H7" s="358">
        <f t="shared" si="2"/>
        <v>2.4702050575161325E-4</v>
      </c>
      <c r="I7" s="399"/>
      <c r="J7" s="359"/>
    </row>
    <row r="8" spans="1:11">
      <c r="A8" s="356" t="s">
        <v>299</v>
      </c>
      <c r="B8" s="343">
        <v>346161</v>
      </c>
      <c r="C8" s="343">
        <v>152</v>
      </c>
      <c r="D8" s="357">
        <f t="shared" si="0"/>
        <v>4.3910203633569349E-4</v>
      </c>
      <c r="E8" s="392">
        <v>7</v>
      </c>
      <c r="F8" s="392">
        <v>34</v>
      </c>
      <c r="G8" s="357">
        <f t="shared" si="1"/>
        <v>0.22368421052631579</v>
      </c>
      <c r="H8" s="358">
        <f t="shared" si="2"/>
        <v>9.8220192338247236E-5</v>
      </c>
      <c r="I8" s="399"/>
      <c r="J8" s="359"/>
    </row>
    <row r="9" spans="1:11">
      <c r="A9" s="356" t="s">
        <v>300</v>
      </c>
      <c r="B9" s="360">
        <v>346808</v>
      </c>
      <c r="C9" s="360">
        <v>58</v>
      </c>
      <c r="D9" s="357">
        <f t="shared" si="0"/>
        <v>1.6723951004590437E-4</v>
      </c>
      <c r="E9" s="392">
        <v>1</v>
      </c>
      <c r="F9" s="392">
        <v>5</v>
      </c>
      <c r="G9" s="357">
        <f t="shared" si="1"/>
        <v>8.6206896551724144E-2</v>
      </c>
      <c r="H9" s="358">
        <f t="shared" si="2"/>
        <v>1.4417199141888307E-5</v>
      </c>
      <c r="I9" s="399"/>
    </row>
    <row r="10" spans="1:11">
      <c r="A10" s="356" t="s">
        <v>301</v>
      </c>
      <c r="B10" s="343">
        <v>348686</v>
      </c>
      <c r="C10" s="343">
        <v>163</v>
      </c>
      <c r="D10" s="357">
        <f t="shared" si="0"/>
        <v>4.6746929902548426E-4</v>
      </c>
      <c r="E10" s="343">
        <v>4</v>
      </c>
      <c r="F10" s="343">
        <v>2</v>
      </c>
      <c r="G10" s="357">
        <f t="shared" si="1"/>
        <v>1.2269938650306749E-2</v>
      </c>
      <c r="H10" s="358">
        <f t="shared" si="2"/>
        <v>5.735819619944592E-6</v>
      </c>
      <c r="I10" s="399"/>
    </row>
    <row r="11" spans="1:11">
      <c r="A11" s="356" t="s">
        <v>302</v>
      </c>
      <c r="B11" s="343"/>
      <c r="C11" s="343"/>
      <c r="D11" s="357"/>
      <c r="E11" s="343"/>
      <c r="F11" s="343"/>
      <c r="G11" s="357"/>
      <c r="H11" s="404"/>
      <c r="I11" s="399"/>
    </row>
    <row r="12" spans="1:11">
      <c r="A12" s="356" t="s">
        <v>303</v>
      </c>
      <c r="B12" s="343"/>
      <c r="C12" s="343"/>
      <c r="D12" s="357"/>
      <c r="E12" s="343"/>
      <c r="F12" s="343"/>
      <c r="G12" s="357"/>
      <c r="H12" s="404"/>
      <c r="I12" s="399"/>
      <c r="J12" s="401"/>
    </row>
    <row r="13" spans="1:11">
      <c r="A13" s="356" t="s">
        <v>304</v>
      </c>
      <c r="B13" s="343"/>
      <c r="C13" s="343"/>
      <c r="D13" s="357"/>
      <c r="E13" s="343"/>
      <c r="F13" s="343"/>
      <c r="G13" s="357"/>
      <c r="H13" s="404"/>
      <c r="I13" s="403"/>
      <c r="J13" s="401"/>
      <c r="K13" s="401"/>
    </row>
    <row r="14" spans="1:11">
      <c r="A14" s="356" t="s">
        <v>305</v>
      </c>
      <c r="B14" s="343"/>
      <c r="C14" s="343"/>
      <c r="D14" s="357"/>
      <c r="E14" s="343"/>
      <c r="F14" s="343"/>
      <c r="G14" s="357"/>
      <c r="H14" s="358"/>
      <c r="I14" s="400"/>
    </row>
    <row r="15" spans="1:11">
      <c r="A15" s="356" t="s">
        <v>306</v>
      </c>
      <c r="B15" s="343"/>
      <c r="C15" s="343"/>
      <c r="D15" s="357"/>
      <c r="E15" s="343"/>
      <c r="F15" s="343"/>
      <c r="G15" s="357"/>
      <c r="H15" s="358"/>
      <c r="I15" s="400"/>
    </row>
    <row r="16" spans="1:11" ht="13.5" thickBot="1">
      <c r="A16" s="361" t="s">
        <v>307</v>
      </c>
      <c r="B16" s="362"/>
      <c r="C16" s="362"/>
      <c r="D16" s="357"/>
      <c r="E16" s="362"/>
      <c r="F16" s="362"/>
      <c r="G16" s="357"/>
      <c r="H16" s="358"/>
      <c r="I16" s="400"/>
    </row>
    <row r="17" spans="1:9" ht="13.5" thickBot="1">
      <c r="A17" s="363" t="s">
        <v>308</v>
      </c>
      <c r="B17" s="364">
        <f>_xlfn.IFS(B16&lt;&gt;0,B16,B15&lt;&gt;0,B15,B14&lt;&gt;0,B14,B13&lt;&gt;0,B13,B12&lt;&gt;0,B12,B11&lt;&gt;0,B11,B10&lt;&gt;0,B10,B9&lt;&gt;0,B9,B8&lt;&gt;0,B8,B7&lt;&gt;0,B7,B6&lt;&gt;0,B6,B5&lt;&gt;0,B5)</f>
        <v>348686</v>
      </c>
      <c r="C17" s="364">
        <f>SUM(C5:C16)</f>
        <v>8672</v>
      </c>
      <c r="D17" s="365">
        <f>C17/B17</f>
        <v>2.4870513872079753E-2</v>
      </c>
      <c r="E17" s="364">
        <f>SUM(E5:E16)</f>
        <v>3359</v>
      </c>
      <c r="F17" s="364">
        <f>SUM(F5:F16)</f>
        <v>462</v>
      </c>
      <c r="G17" s="365">
        <f>IF(C17=0,0,E17/C17)</f>
        <v>0.38733856088560886</v>
      </c>
      <c r="H17" s="1176">
        <f>IF(B17=0,0,F17/B17)</f>
        <v>1.3249743322072008E-3</v>
      </c>
      <c r="I17" s="399"/>
    </row>
    <row r="19" spans="1:9" ht="29.25" customHeight="1">
      <c r="A19" s="1259" t="s">
        <v>527</v>
      </c>
      <c r="B19" s="1259"/>
      <c r="C19" s="1259"/>
      <c r="D19" s="1259"/>
      <c r="E19" s="1259"/>
      <c r="F19" s="1259"/>
      <c r="G19" s="1259"/>
      <c r="H19" s="1259"/>
    </row>
    <row r="20" spans="1:9" ht="23.45" customHeight="1">
      <c r="A20" s="1298" t="s">
        <v>528</v>
      </c>
      <c r="B20" s="1298"/>
      <c r="C20" s="1298"/>
      <c r="D20" s="1298"/>
      <c r="E20" s="1298"/>
      <c r="F20" s="1298"/>
      <c r="G20" s="1298"/>
      <c r="H20" s="1298"/>
    </row>
    <row r="21" spans="1:9" ht="29.1" customHeight="1">
      <c r="A21" s="1482" t="s">
        <v>529</v>
      </c>
      <c r="B21" s="1482"/>
      <c r="C21" s="1482"/>
      <c r="D21" s="1482"/>
      <c r="E21" s="1482"/>
      <c r="F21" s="1482"/>
      <c r="G21" s="1482"/>
      <c r="H21" s="1482"/>
    </row>
  </sheetData>
  <mergeCells count="6">
    <mergeCell ref="A21:H21"/>
    <mergeCell ref="A1:H1"/>
    <mergeCell ref="A2:H2"/>
    <mergeCell ref="A3:H3"/>
    <mergeCell ref="A19:H19"/>
    <mergeCell ref="A20:H20"/>
  </mergeCells>
  <printOptions horizontalCentered="1" verticalCentered="1"/>
  <pageMargins left="0.25" right="0.25" top="0.5" bottom="0.5" header="0.5" footer="0.5"/>
  <pageSetup orientation="landscape" r:id="rId1"/>
  <customProperties>
    <customPr name="_pios_id" r:id="rId2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0C935E-D460-4E0E-80B3-725323F4D053}">
  <sheetPr codeName="Sheet23">
    <tabColor rgb="FF00B050"/>
    <pageSetUpPr fitToPage="1"/>
  </sheetPr>
  <dimension ref="A1:G30"/>
  <sheetViews>
    <sheetView zoomScale="115" zoomScaleNormal="115" workbookViewId="0">
      <selection activeCell="F27" sqref="F27"/>
    </sheetView>
  </sheetViews>
  <sheetFormatPr defaultColWidth="9.42578125" defaultRowHeight="12.75"/>
  <cols>
    <col min="1" max="1" width="48.5703125" customWidth="1"/>
    <col min="2" max="6" width="9.5703125" customWidth="1"/>
    <col min="7" max="7" width="12.5703125" customWidth="1"/>
  </cols>
  <sheetData>
    <row r="1" spans="1:7" ht="15.75">
      <c r="A1" s="1291" t="s">
        <v>530</v>
      </c>
      <c r="B1" s="1291"/>
      <c r="C1" s="1291"/>
      <c r="D1" s="1291"/>
      <c r="E1" s="1291"/>
      <c r="F1" s="1291"/>
      <c r="G1" s="1273"/>
    </row>
    <row r="2" spans="1:7" ht="15.75">
      <c r="A2" s="1292" t="s">
        <v>531</v>
      </c>
      <c r="B2" s="1469"/>
      <c r="C2" s="1469"/>
      <c r="D2" s="1469"/>
      <c r="E2" s="1469"/>
      <c r="F2" s="1469"/>
      <c r="G2" s="1273"/>
    </row>
    <row r="3" spans="1:7" ht="16.5" thickBot="1">
      <c r="A3" s="1263" t="str">
        <f>'Current Month '!A3</f>
        <v>June 2022</v>
      </c>
      <c r="B3" s="1264"/>
      <c r="C3" s="1264"/>
      <c r="D3" s="1264"/>
      <c r="E3" s="1264"/>
      <c r="F3" s="1264"/>
      <c r="G3" s="1264"/>
    </row>
    <row r="4" spans="1:7" ht="13.5" customHeight="1">
      <c r="A4" s="1485" t="s">
        <v>532</v>
      </c>
      <c r="B4" s="1487" t="s">
        <v>533</v>
      </c>
      <c r="C4" s="1488"/>
      <c r="D4" s="1488"/>
      <c r="E4" s="1489"/>
      <c r="F4" s="1487" t="s">
        <v>534</v>
      </c>
      <c r="G4" s="1490"/>
    </row>
    <row r="5" spans="1:7" ht="13.5" customHeight="1">
      <c r="A5" s="1486"/>
      <c r="B5" s="1493" t="s">
        <v>535</v>
      </c>
      <c r="C5" s="1494"/>
      <c r="D5" s="1494"/>
      <c r="E5" s="1495"/>
      <c r="F5" s="1491"/>
      <c r="G5" s="1492"/>
    </row>
    <row r="6" spans="1:7" ht="24.75" customHeight="1">
      <c r="A6" s="1486"/>
      <c r="B6" s="366" t="s">
        <v>536</v>
      </c>
      <c r="C6" s="366" t="s">
        <v>537</v>
      </c>
      <c r="D6" s="366" t="s">
        <v>538</v>
      </c>
      <c r="E6" s="366" t="s">
        <v>392</v>
      </c>
      <c r="F6" s="367" t="s">
        <v>539</v>
      </c>
      <c r="G6" s="368" t="s">
        <v>540</v>
      </c>
    </row>
    <row r="7" spans="1:7">
      <c r="A7" s="394" t="s">
        <v>541</v>
      </c>
      <c r="B7" s="396"/>
      <c r="C7" s="395" t="s">
        <v>542</v>
      </c>
      <c r="D7" s="393"/>
      <c r="E7" s="393"/>
      <c r="F7" s="397">
        <v>124</v>
      </c>
      <c r="G7" s="771">
        <v>987</v>
      </c>
    </row>
    <row r="8" spans="1:7">
      <c r="A8" s="394" t="s">
        <v>543</v>
      </c>
      <c r="B8" s="395" t="s">
        <v>542</v>
      </c>
      <c r="C8" s="395"/>
      <c r="D8" s="393"/>
      <c r="E8" s="393"/>
      <c r="F8" s="370">
        <v>19</v>
      </c>
      <c r="G8" s="772">
        <v>33</v>
      </c>
    </row>
    <row r="9" spans="1:7">
      <c r="A9" s="371" t="s">
        <v>544</v>
      </c>
      <c r="B9" s="372"/>
      <c r="C9" s="372" t="s">
        <v>542</v>
      </c>
      <c r="D9" s="373" t="s">
        <v>542</v>
      </c>
      <c r="E9" s="374"/>
      <c r="F9" s="370">
        <v>0</v>
      </c>
      <c r="G9" s="772">
        <v>2</v>
      </c>
    </row>
    <row r="10" spans="1:7">
      <c r="A10" s="371" t="s">
        <v>545</v>
      </c>
      <c r="B10" s="372"/>
      <c r="C10" s="372" t="s">
        <v>542</v>
      </c>
      <c r="D10" s="373"/>
      <c r="E10" s="374"/>
      <c r="F10" s="370">
        <v>0</v>
      </c>
      <c r="G10" s="772">
        <v>1</v>
      </c>
    </row>
    <row r="11" spans="1:7">
      <c r="A11" s="371" t="s">
        <v>546</v>
      </c>
      <c r="B11" s="372"/>
      <c r="C11" s="372" t="s">
        <v>542</v>
      </c>
      <c r="D11" s="373"/>
      <c r="E11" s="374"/>
      <c r="F11" s="370">
        <v>0</v>
      </c>
      <c r="G11" s="772">
        <v>1</v>
      </c>
    </row>
    <row r="12" spans="1:7">
      <c r="A12" s="371" t="s">
        <v>547</v>
      </c>
      <c r="B12" s="372"/>
      <c r="C12" s="372" t="s">
        <v>542</v>
      </c>
      <c r="D12" s="373"/>
      <c r="E12" s="374"/>
      <c r="F12" s="370">
        <v>0</v>
      </c>
      <c r="G12" s="772">
        <v>0</v>
      </c>
    </row>
    <row r="13" spans="1:7">
      <c r="A13" s="371" t="s">
        <v>548</v>
      </c>
      <c r="B13" s="372"/>
      <c r="C13" s="372" t="s">
        <v>542</v>
      </c>
      <c r="D13" s="373"/>
      <c r="E13" s="374"/>
      <c r="F13" s="370">
        <v>0</v>
      </c>
      <c r="G13" s="772">
        <v>0</v>
      </c>
    </row>
    <row r="14" spans="1:7">
      <c r="A14" s="371" t="s">
        <v>549</v>
      </c>
      <c r="B14" s="372"/>
      <c r="C14" s="372" t="s">
        <v>542</v>
      </c>
      <c r="D14" s="373"/>
      <c r="E14" s="374"/>
      <c r="F14" s="370">
        <v>1</v>
      </c>
      <c r="G14" s="772">
        <v>1</v>
      </c>
    </row>
    <row r="15" spans="1:7">
      <c r="A15" s="371" t="s">
        <v>550</v>
      </c>
      <c r="B15" s="375"/>
      <c r="C15" s="376" t="s">
        <v>542</v>
      </c>
      <c r="D15" s="377"/>
      <c r="E15" s="378"/>
      <c r="F15" s="370">
        <v>0</v>
      </c>
      <c r="G15" s="772">
        <v>0</v>
      </c>
    </row>
    <row r="16" spans="1:7">
      <c r="A16" s="371" t="s">
        <v>551</v>
      </c>
      <c r="B16" s="375"/>
      <c r="C16" s="376" t="s">
        <v>542</v>
      </c>
      <c r="D16" s="377"/>
      <c r="E16" s="378"/>
      <c r="F16" s="370">
        <v>0</v>
      </c>
      <c r="G16" s="772">
        <v>0</v>
      </c>
    </row>
    <row r="17" spans="1:7">
      <c r="A17" s="371" t="s">
        <v>552</v>
      </c>
      <c r="B17" s="375"/>
      <c r="C17" s="376" t="s">
        <v>542</v>
      </c>
      <c r="D17" s="377"/>
      <c r="E17" s="378"/>
      <c r="F17" s="370">
        <v>2</v>
      </c>
      <c r="G17" s="772">
        <v>16</v>
      </c>
    </row>
    <row r="18" spans="1:7">
      <c r="A18" s="371" t="s">
        <v>553</v>
      </c>
      <c r="B18" s="375"/>
      <c r="C18" s="376" t="s">
        <v>542</v>
      </c>
      <c r="D18" s="377"/>
      <c r="E18" s="378" t="s">
        <v>542</v>
      </c>
      <c r="F18" s="370">
        <v>0</v>
      </c>
      <c r="G18" s="772">
        <v>1</v>
      </c>
    </row>
    <row r="19" spans="1:7">
      <c r="A19" s="371" t="s">
        <v>554</v>
      </c>
      <c r="B19" s="379"/>
      <c r="C19" s="372" t="s">
        <v>542</v>
      </c>
      <c r="D19" s="373"/>
      <c r="E19" s="374"/>
      <c r="F19" s="370">
        <v>0</v>
      </c>
      <c r="G19" s="772">
        <v>5</v>
      </c>
    </row>
    <row r="20" spans="1:7">
      <c r="A20" s="371" t="s">
        <v>555</v>
      </c>
      <c r="B20" s="372" t="s">
        <v>542</v>
      </c>
      <c r="C20" s="372"/>
      <c r="D20" s="373"/>
      <c r="E20" s="374"/>
      <c r="F20" s="370">
        <v>0</v>
      </c>
      <c r="G20" s="772">
        <v>1</v>
      </c>
    </row>
    <row r="21" spans="1:7">
      <c r="A21" s="380" t="s">
        <v>556</v>
      </c>
      <c r="B21" s="372"/>
      <c r="C21" s="372" t="s">
        <v>542</v>
      </c>
      <c r="D21" s="373"/>
      <c r="E21" s="374"/>
      <c r="F21" s="370">
        <v>0</v>
      </c>
      <c r="G21" s="772">
        <v>0</v>
      </c>
    </row>
    <row r="22" spans="1:7">
      <c r="A22" s="380" t="s">
        <v>557</v>
      </c>
      <c r="B22" s="372"/>
      <c r="C22" s="372" t="s">
        <v>542</v>
      </c>
      <c r="D22" s="373"/>
      <c r="E22" s="374"/>
      <c r="F22" s="370">
        <v>0</v>
      </c>
      <c r="G22" s="772">
        <v>3</v>
      </c>
    </row>
    <row r="23" spans="1:7">
      <c r="A23" s="380" t="s">
        <v>558</v>
      </c>
      <c r="B23" s="372"/>
      <c r="C23" s="372" t="s">
        <v>542</v>
      </c>
      <c r="D23" s="373"/>
      <c r="E23" s="378"/>
      <c r="F23" s="370">
        <v>0</v>
      </c>
      <c r="G23" s="772">
        <v>1</v>
      </c>
    </row>
    <row r="24" spans="1:7">
      <c r="A24" s="380" t="s">
        <v>559</v>
      </c>
      <c r="B24" s="372"/>
      <c r="C24" s="372" t="s">
        <v>542</v>
      </c>
      <c r="D24" s="373"/>
      <c r="E24" s="378"/>
      <c r="F24" s="370">
        <v>0</v>
      </c>
      <c r="G24" s="772">
        <v>0</v>
      </c>
    </row>
    <row r="25" spans="1:7">
      <c r="A25" s="380" t="s">
        <v>560</v>
      </c>
      <c r="B25" s="372"/>
      <c r="C25" s="372" t="s">
        <v>542</v>
      </c>
      <c r="D25" s="373"/>
      <c r="E25" s="378"/>
      <c r="F25" s="370">
        <v>0</v>
      </c>
      <c r="G25" s="772">
        <v>0</v>
      </c>
    </row>
    <row r="26" spans="1:7">
      <c r="A26" s="369" t="s">
        <v>561</v>
      </c>
      <c r="B26" s="372"/>
      <c r="C26" s="372" t="s">
        <v>542</v>
      </c>
      <c r="D26" s="373"/>
      <c r="E26" s="374"/>
      <c r="F26" s="370">
        <v>0</v>
      </c>
      <c r="G26" s="772">
        <v>4</v>
      </c>
    </row>
    <row r="27" spans="1:7" ht="13.5" thickBot="1">
      <c r="A27" s="381" t="s">
        <v>562</v>
      </c>
      <c r="B27" s="382"/>
      <c r="C27" s="383"/>
      <c r="D27" s="383"/>
      <c r="E27" s="383"/>
      <c r="F27" s="773">
        <f>SUM(F7:F26)</f>
        <v>146</v>
      </c>
      <c r="G27" s="774">
        <f>SUM(G7:G26)</f>
        <v>1056</v>
      </c>
    </row>
    <row r="28" spans="1:7" ht="15">
      <c r="A28" s="384"/>
      <c r="B28" s="385"/>
      <c r="C28" s="385"/>
      <c r="D28" s="385"/>
      <c r="E28" s="385"/>
      <c r="F28" s="386"/>
      <c r="G28" s="386"/>
    </row>
    <row r="29" spans="1:7" ht="26.25" customHeight="1">
      <c r="A29" s="1484" t="s">
        <v>563</v>
      </c>
      <c r="B29" s="1484"/>
      <c r="C29" s="1484"/>
      <c r="D29" s="1484"/>
      <c r="E29" s="1484"/>
      <c r="F29" s="1484"/>
      <c r="G29" s="1484"/>
    </row>
    <row r="30" spans="1:7" ht="26.25" customHeight="1">
      <c r="A30" s="1483" t="s">
        <v>163</v>
      </c>
      <c r="B30" s="1483"/>
      <c r="C30" s="1483"/>
      <c r="D30" s="1483"/>
      <c r="E30" s="1483"/>
      <c r="F30" s="1483"/>
      <c r="G30" s="1483"/>
    </row>
  </sheetData>
  <mergeCells count="9">
    <mergeCell ref="A30:G30"/>
    <mergeCell ref="A29:G29"/>
    <mergeCell ref="A1:G1"/>
    <mergeCell ref="A2:G2"/>
    <mergeCell ref="A3:G3"/>
    <mergeCell ref="A4:A6"/>
    <mergeCell ref="B4:E4"/>
    <mergeCell ref="F4:G5"/>
    <mergeCell ref="B5:E5"/>
  </mergeCells>
  <printOptions horizontalCentered="1" verticalCentered="1"/>
  <pageMargins left="0.25" right="0.25" top="0.5" bottom="0.5" header="0.5" footer="0.5"/>
  <pageSetup orientation="landscape" r:id="rId1"/>
  <customProperties>
    <customPr name="_pios_id" r:id="rId2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6366E7-0847-410B-AD29-CF946BA3BA06}">
  <sheetPr codeName="Sheet24">
    <tabColor rgb="FF00B050"/>
    <pageSetUpPr fitToPage="1"/>
  </sheetPr>
  <dimension ref="A1:V21"/>
  <sheetViews>
    <sheetView zoomScaleNormal="100" workbookViewId="0">
      <selection activeCell="D25" sqref="D25"/>
    </sheetView>
  </sheetViews>
  <sheetFormatPr defaultColWidth="8.5703125" defaultRowHeight="12.75"/>
  <cols>
    <col min="1" max="1" width="57" customWidth="1"/>
    <col min="2" max="2" width="11.140625" customWidth="1"/>
    <col min="3" max="3" width="12.140625" customWidth="1"/>
    <col min="4" max="4" width="11.5703125" customWidth="1"/>
    <col min="5" max="5" width="11.85546875" customWidth="1"/>
    <col min="6" max="6" width="11.5703125" customWidth="1"/>
    <col min="7" max="7" width="12.42578125" customWidth="1"/>
    <col min="8" max="8" width="11" customWidth="1"/>
    <col min="9" max="9" width="12.42578125" customWidth="1"/>
    <col min="10" max="10" width="13.140625" customWidth="1"/>
    <col min="11" max="11" width="11.5703125" customWidth="1"/>
    <col min="12" max="12" width="11.140625" customWidth="1"/>
    <col min="13" max="13" width="12.42578125" customWidth="1"/>
    <col min="14" max="20" width="9.5703125" customWidth="1"/>
    <col min="21" max="21" width="13.5703125" customWidth="1"/>
  </cols>
  <sheetData>
    <row r="1" spans="1:13" ht="15.75">
      <c r="A1" s="1306" t="s">
        <v>564</v>
      </c>
      <c r="B1" s="1306"/>
      <c r="C1" s="1291"/>
      <c r="D1" s="1291"/>
      <c r="E1" s="1291"/>
      <c r="F1" s="1291"/>
      <c r="G1" s="1291"/>
      <c r="H1" s="1291"/>
      <c r="I1" s="1291"/>
      <c r="J1" s="1291"/>
      <c r="K1" s="1291"/>
      <c r="L1" s="1291"/>
      <c r="M1" s="1291"/>
    </row>
    <row r="2" spans="1:13" ht="15.75">
      <c r="A2" s="1291" t="s">
        <v>2</v>
      </c>
      <c r="B2" s="1291"/>
      <c r="C2" s="1291"/>
      <c r="D2" s="1291"/>
      <c r="E2" s="1291"/>
      <c r="F2" s="1291"/>
      <c r="G2" s="1291"/>
      <c r="H2" s="1291"/>
      <c r="I2" s="1291"/>
      <c r="J2" s="1291"/>
      <c r="K2" s="1291"/>
      <c r="L2" s="1291"/>
      <c r="M2" s="1291"/>
    </row>
    <row r="3" spans="1:13" ht="16.5" thickBot="1">
      <c r="A3" s="1263" t="str">
        <f>'Current Month '!A3</f>
        <v>June 2022</v>
      </c>
      <c r="B3" s="1496"/>
      <c r="C3" s="1496"/>
      <c r="D3" s="1496"/>
      <c r="E3" s="1496"/>
      <c r="F3" s="1496"/>
      <c r="G3" s="1496"/>
      <c r="H3" s="1496"/>
      <c r="I3" s="1496"/>
      <c r="J3" s="1496"/>
      <c r="K3" s="1496"/>
      <c r="L3" s="1496"/>
      <c r="M3" s="1496"/>
    </row>
    <row r="4" spans="1:13" ht="20.100000000000001" customHeight="1">
      <c r="A4" s="1497">
        <v>2021</v>
      </c>
      <c r="B4" s="1499" t="s">
        <v>565</v>
      </c>
      <c r="C4" s="1500"/>
      <c r="D4" s="1500"/>
      <c r="E4" s="1499" t="s">
        <v>4</v>
      </c>
      <c r="F4" s="1500"/>
      <c r="G4" s="1500"/>
      <c r="H4" s="1501" t="s">
        <v>5</v>
      </c>
      <c r="I4" s="1502"/>
      <c r="J4" s="1503"/>
      <c r="K4" s="1504" t="s">
        <v>319</v>
      </c>
      <c r="L4" s="1266"/>
      <c r="M4" s="1267"/>
    </row>
    <row r="5" spans="1:13" ht="13.5" thickBot="1">
      <c r="A5" s="1498"/>
      <c r="B5" s="703" t="s">
        <v>8</v>
      </c>
      <c r="C5" s="704" t="s">
        <v>9</v>
      </c>
      <c r="D5" s="719" t="s">
        <v>10</v>
      </c>
      <c r="E5" s="703" t="s">
        <v>8</v>
      </c>
      <c r="F5" s="704" t="s">
        <v>9</v>
      </c>
      <c r="G5" s="719" t="s">
        <v>10</v>
      </c>
      <c r="H5" s="703" t="s">
        <v>8</v>
      </c>
      <c r="I5" s="704" t="s">
        <v>9</v>
      </c>
      <c r="J5" s="705" t="s">
        <v>10</v>
      </c>
      <c r="K5" s="713" t="s">
        <v>8</v>
      </c>
      <c r="L5" s="704" t="s">
        <v>9</v>
      </c>
      <c r="M5" s="705" t="s">
        <v>149</v>
      </c>
    </row>
    <row r="6" spans="1:13">
      <c r="A6" s="706" t="s">
        <v>143</v>
      </c>
      <c r="B6" s="700"/>
      <c r="C6" s="701"/>
      <c r="D6" s="720"/>
      <c r="E6" s="723"/>
      <c r="F6" s="701"/>
      <c r="G6" s="727"/>
      <c r="H6" s="729"/>
      <c r="I6" s="702"/>
      <c r="J6" s="724"/>
      <c r="K6" s="717"/>
      <c r="L6" s="702"/>
      <c r="M6" s="1097"/>
    </row>
    <row r="7" spans="1:13">
      <c r="A7" s="707"/>
      <c r="B7" s="694"/>
      <c r="C7" s="107"/>
      <c r="D7" s="721"/>
      <c r="E7" s="725"/>
      <c r="F7" s="107"/>
      <c r="G7" s="728"/>
      <c r="H7" s="730"/>
      <c r="I7" s="108"/>
      <c r="J7" s="726"/>
      <c r="K7" s="718"/>
      <c r="L7" s="108"/>
      <c r="M7" s="1098"/>
    </row>
    <row r="8" spans="1:13">
      <c r="A8" s="708" t="s">
        <v>566</v>
      </c>
      <c r="B8" s="695"/>
      <c r="C8" s="107"/>
      <c r="D8" s="721">
        <v>80000</v>
      </c>
      <c r="E8" s="725">
        <v>0</v>
      </c>
      <c r="F8" s="107">
        <v>0</v>
      </c>
      <c r="G8" s="728">
        <f>E8+F8</f>
        <v>0</v>
      </c>
      <c r="H8" s="730">
        <v>0</v>
      </c>
      <c r="I8" s="108">
        <v>0</v>
      </c>
      <c r="J8" s="726">
        <f>H8+I8</f>
        <v>0</v>
      </c>
      <c r="K8" s="718"/>
      <c r="L8" s="108"/>
      <c r="M8" s="1098">
        <f>J8/D8</f>
        <v>0</v>
      </c>
    </row>
    <row r="9" spans="1:13">
      <c r="A9" s="708"/>
      <c r="B9" s="695"/>
      <c r="C9" s="107"/>
      <c r="D9" s="721"/>
      <c r="E9" s="725"/>
      <c r="F9" s="107"/>
      <c r="G9" s="728"/>
      <c r="H9" s="730"/>
      <c r="I9" s="108"/>
      <c r="J9" s="726"/>
      <c r="K9" s="718"/>
      <c r="L9" s="108"/>
      <c r="M9" s="1098"/>
    </row>
    <row r="10" spans="1:13">
      <c r="A10" s="709" t="s">
        <v>43</v>
      </c>
      <c r="B10" s="693"/>
      <c r="C10" s="107"/>
      <c r="D10" s="721"/>
      <c r="E10" s="725"/>
      <c r="F10" s="107"/>
      <c r="G10" s="728"/>
      <c r="H10" s="730"/>
      <c r="I10" s="108"/>
      <c r="J10" s="726"/>
      <c r="K10" s="718"/>
      <c r="L10" s="108"/>
      <c r="M10" s="1098"/>
    </row>
    <row r="11" spans="1:13">
      <c r="A11" s="707"/>
      <c r="B11" s="694"/>
      <c r="C11" s="107"/>
      <c r="D11" s="721"/>
      <c r="E11" s="725"/>
      <c r="F11" s="107"/>
      <c r="G11" s="728"/>
      <c r="H11" s="730"/>
      <c r="I11" s="108"/>
      <c r="J11" s="726"/>
      <c r="K11" s="718"/>
      <c r="L11" s="108"/>
      <c r="M11" s="1098"/>
    </row>
    <row r="12" spans="1:13">
      <c r="A12" s="710" t="s">
        <v>322</v>
      </c>
      <c r="B12" s="696"/>
      <c r="C12" s="107"/>
      <c r="D12" s="721">
        <f>(500000*0.15)/2</f>
        <v>37500</v>
      </c>
      <c r="E12" s="725">
        <v>0</v>
      </c>
      <c r="F12" s="107">
        <v>0</v>
      </c>
      <c r="G12" s="728">
        <f>E12+F12</f>
        <v>0</v>
      </c>
      <c r="H12" s="730">
        <v>0</v>
      </c>
      <c r="I12" s="108">
        <v>0</v>
      </c>
      <c r="J12" s="726">
        <f>H12+I12</f>
        <v>0</v>
      </c>
      <c r="K12" s="718"/>
      <c r="L12" s="108"/>
      <c r="M12" s="1098">
        <f>J12/D12</f>
        <v>0</v>
      </c>
    </row>
    <row r="13" spans="1:13">
      <c r="A13" s="711" t="s">
        <v>323</v>
      </c>
      <c r="B13" s="697"/>
      <c r="C13" s="107"/>
      <c r="D13" s="721">
        <v>37500</v>
      </c>
      <c r="E13" s="725">
        <v>0</v>
      </c>
      <c r="F13" s="107">
        <v>0</v>
      </c>
      <c r="G13" s="728">
        <f>E13+F13</f>
        <v>0</v>
      </c>
      <c r="H13" s="730">
        <v>0</v>
      </c>
      <c r="I13" s="108">
        <v>0</v>
      </c>
      <c r="J13" s="726">
        <f>H13+I13</f>
        <v>0</v>
      </c>
      <c r="K13" s="718"/>
      <c r="L13" s="108"/>
      <c r="M13" s="1098">
        <f>J13/D13</f>
        <v>0</v>
      </c>
    </row>
    <row r="14" spans="1:13">
      <c r="A14" s="711" t="s">
        <v>324</v>
      </c>
      <c r="B14" s="697"/>
      <c r="C14" s="107"/>
      <c r="D14" s="721">
        <v>37500</v>
      </c>
      <c r="E14" s="725">
        <v>0</v>
      </c>
      <c r="F14" s="107">
        <v>0</v>
      </c>
      <c r="G14" s="728">
        <f>E14+F14</f>
        <v>0</v>
      </c>
      <c r="H14" s="730">
        <v>0</v>
      </c>
      <c r="I14" s="108">
        <v>0</v>
      </c>
      <c r="J14" s="726">
        <f>H14+I14</f>
        <v>0</v>
      </c>
      <c r="K14" s="718"/>
      <c r="L14" s="108"/>
      <c r="M14" s="1098">
        <f>J14/D14</f>
        <v>0</v>
      </c>
    </row>
    <row r="15" spans="1:13">
      <c r="A15" s="102" t="s">
        <v>567</v>
      </c>
      <c r="B15" s="85"/>
      <c r="C15" s="107"/>
      <c r="D15" s="721">
        <v>11250</v>
      </c>
      <c r="E15" s="725">
        <v>0</v>
      </c>
      <c r="F15" s="107">
        <v>0</v>
      </c>
      <c r="G15" s="728">
        <f>E15+F15</f>
        <v>0</v>
      </c>
      <c r="H15" s="730">
        <v>0</v>
      </c>
      <c r="I15" s="108">
        <v>0</v>
      </c>
      <c r="J15" s="726">
        <f>H15+I15</f>
        <v>0</v>
      </c>
      <c r="K15" s="718"/>
      <c r="L15" s="108"/>
      <c r="M15" s="1098">
        <f>J15/D15</f>
        <v>0</v>
      </c>
    </row>
    <row r="16" spans="1:13">
      <c r="A16" s="712"/>
      <c r="B16" s="698"/>
      <c r="C16" s="107"/>
      <c r="D16" s="721"/>
      <c r="E16" s="725"/>
      <c r="F16" s="107"/>
      <c r="G16" s="728"/>
      <c r="H16" s="730"/>
      <c r="I16" s="108"/>
      <c r="J16" s="726"/>
      <c r="K16" s="718"/>
      <c r="L16" s="108"/>
      <c r="M16" s="1098"/>
    </row>
    <row r="17" spans="1:22" ht="13.5" thickBot="1">
      <c r="A17" s="351" t="s">
        <v>149</v>
      </c>
      <c r="B17" s="715">
        <f t="shared" ref="B17:J17" si="0">B8+SUM(B12:B15)</f>
        <v>0</v>
      </c>
      <c r="C17" s="699">
        <f t="shared" si="0"/>
        <v>0</v>
      </c>
      <c r="D17" s="722">
        <f t="shared" si="0"/>
        <v>203750</v>
      </c>
      <c r="E17" s="715">
        <f t="shared" si="0"/>
        <v>0</v>
      </c>
      <c r="F17" s="699">
        <f t="shared" si="0"/>
        <v>0</v>
      </c>
      <c r="G17" s="722">
        <f t="shared" si="0"/>
        <v>0</v>
      </c>
      <c r="H17" s="715">
        <f t="shared" si="0"/>
        <v>0</v>
      </c>
      <c r="I17" s="699">
        <f t="shared" si="0"/>
        <v>0</v>
      </c>
      <c r="J17" s="716">
        <f t="shared" si="0"/>
        <v>0</v>
      </c>
      <c r="K17" s="714"/>
      <c r="L17" s="699"/>
      <c r="M17" s="1099">
        <f>J17/D17</f>
        <v>0</v>
      </c>
    </row>
    <row r="18" spans="1:22">
      <c r="A18" s="1"/>
      <c r="B18" s="1"/>
    </row>
    <row r="19" spans="1:22">
      <c r="A19" s="607" t="s">
        <v>568</v>
      </c>
      <c r="B19" s="607"/>
      <c r="C19" s="287"/>
      <c r="D19" s="287"/>
      <c r="E19" s="287"/>
      <c r="F19" s="287"/>
      <c r="G19" s="287"/>
      <c r="H19" s="287"/>
      <c r="I19" s="287"/>
      <c r="J19" s="287"/>
      <c r="K19" s="287"/>
      <c r="L19" s="287"/>
      <c r="M19" s="287"/>
      <c r="N19" s="2"/>
      <c r="O19" s="2"/>
      <c r="P19" s="2"/>
      <c r="Q19" s="2"/>
      <c r="R19" s="2"/>
      <c r="S19" s="2"/>
      <c r="T19" s="2"/>
      <c r="U19" s="2"/>
      <c r="V19" s="2"/>
    </row>
    <row r="20" spans="1:22">
      <c r="C20" s="1"/>
      <c r="D20" s="1"/>
      <c r="E20" s="1"/>
      <c r="F20" s="1"/>
    </row>
    <row r="21" spans="1:22">
      <c r="C21" s="1"/>
      <c r="D21" s="1"/>
      <c r="E21" s="1"/>
      <c r="F21" s="1"/>
    </row>
  </sheetData>
  <mergeCells count="8">
    <mergeCell ref="A1:M1"/>
    <mergeCell ref="A2:M2"/>
    <mergeCell ref="A3:M3"/>
    <mergeCell ref="A4:A5"/>
    <mergeCell ref="E4:G4"/>
    <mergeCell ref="B4:D4"/>
    <mergeCell ref="H4:J4"/>
    <mergeCell ref="K4:M4"/>
  </mergeCells>
  <printOptions horizontalCentered="1" verticalCentered="1"/>
  <pageMargins left="0.25" right="0.25" top="0.5" bottom="0.5" header="0.5" footer="0.5"/>
  <pageSetup scale="62" orientation="landscape" r:id="rId1"/>
  <customProperties>
    <customPr name="_pios_id" r:id="rId2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D838D7-4597-422C-B464-EB10D77739BB}">
  <sheetPr codeName="Sheet25">
    <tabColor rgb="FF00B050"/>
    <pageSetUpPr fitToPage="1"/>
  </sheetPr>
  <dimension ref="A1:H26"/>
  <sheetViews>
    <sheetView tabSelected="1" zoomScaleNormal="100" workbookViewId="0">
      <selection activeCell="F4" sqref="F4"/>
    </sheetView>
  </sheetViews>
  <sheetFormatPr defaultRowHeight="12.75"/>
  <cols>
    <col min="1" max="1" width="17.85546875" customWidth="1"/>
    <col min="2" max="2" width="17.5703125" customWidth="1"/>
    <col min="3" max="3" width="16.5703125" customWidth="1"/>
    <col min="4" max="4" width="17.42578125" customWidth="1"/>
    <col min="5" max="5" width="19.42578125" customWidth="1"/>
  </cols>
  <sheetData>
    <row r="1" spans="1:8" ht="15.75">
      <c r="A1" s="1291" t="s">
        <v>569</v>
      </c>
      <c r="B1" s="1291"/>
      <c r="C1" s="1291"/>
      <c r="D1" s="1291"/>
      <c r="E1" s="1291"/>
      <c r="F1" s="564"/>
      <c r="G1" s="564"/>
      <c r="H1" s="564"/>
    </row>
    <row r="2" spans="1:8" ht="15.75">
      <c r="A2" s="1291" t="s">
        <v>637</v>
      </c>
      <c r="B2" s="1291"/>
      <c r="C2" s="1291"/>
      <c r="D2" s="1291"/>
      <c r="E2" s="1291"/>
      <c r="F2" s="564"/>
      <c r="G2" s="564"/>
      <c r="H2" s="564"/>
    </row>
    <row r="3" spans="1:8" ht="15.75">
      <c r="A3" s="1292" t="s">
        <v>2</v>
      </c>
      <c r="B3" s="1292"/>
      <c r="C3" s="1292"/>
      <c r="D3" s="1292"/>
      <c r="E3" s="1292"/>
      <c r="F3" s="608"/>
      <c r="G3" s="608"/>
      <c r="H3" s="608"/>
    </row>
    <row r="4" spans="1:8" ht="15.75">
      <c r="A4" s="1292" t="str">
        <f>'Current Month '!A3</f>
        <v>June 2022</v>
      </c>
      <c r="B4" s="1291"/>
      <c r="C4" s="1291"/>
      <c r="D4" s="1291"/>
      <c r="E4" s="1291"/>
      <c r="F4" s="608"/>
      <c r="G4" s="608"/>
      <c r="H4" s="608"/>
    </row>
    <row r="5" spans="1:8" ht="13.5" thickBot="1"/>
    <row r="6" spans="1:8" ht="16.5" thickBot="1">
      <c r="A6" s="1506" t="s">
        <v>496</v>
      </c>
      <c r="B6" s="1507"/>
      <c r="C6" s="1507"/>
      <c r="D6" s="1507"/>
      <c r="E6" s="1508"/>
    </row>
    <row r="7" spans="1:8" ht="111" customHeight="1" thickBot="1">
      <c r="A7" s="575" t="s">
        <v>287</v>
      </c>
      <c r="B7" s="575" t="s">
        <v>570</v>
      </c>
      <c r="C7" s="575" t="s">
        <v>571</v>
      </c>
      <c r="D7" s="575" t="s">
        <v>572</v>
      </c>
      <c r="E7" s="575" t="s">
        <v>573</v>
      </c>
      <c r="F7" s="406"/>
      <c r="G7" s="406"/>
    </row>
    <row r="8" spans="1:8">
      <c r="A8" s="609" t="s">
        <v>296</v>
      </c>
      <c r="B8" s="600"/>
      <c r="C8" s="600"/>
      <c r="D8" s="600"/>
      <c r="E8" s="610"/>
    </row>
    <row r="9" spans="1:8">
      <c r="A9" s="356" t="s">
        <v>297</v>
      </c>
      <c r="B9" s="84"/>
      <c r="C9" s="84"/>
      <c r="D9" s="84"/>
      <c r="E9" s="83"/>
    </row>
    <row r="10" spans="1:8">
      <c r="A10" s="356" t="s">
        <v>298</v>
      </c>
      <c r="B10" s="84"/>
      <c r="C10" s="84"/>
      <c r="D10" s="84"/>
      <c r="E10" s="83"/>
    </row>
    <row r="11" spans="1:8">
      <c r="A11" s="356" t="s">
        <v>299</v>
      </c>
      <c r="B11" s="84"/>
      <c r="C11" s="84"/>
      <c r="D11" s="84"/>
      <c r="E11" s="83"/>
    </row>
    <row r="12" spans="1:8">
      <c r="A12" s="356" t="s">
        <v>300</v>
      </c>
      <c r="B12" s="84"/>
      <c r="C12" s="84"/>
      <c r="D12" s="84"/>
      <c r="E12" s="83"/>
    </row>
    <row r="13" spans="1:8">
      <c r="A13" s="356" t="s">
        <v>301</v>
      </c>
      <c r="B13" s="84"/>
      <c r="C13" s="84"/>
      <c r="D13" s="84"/>
      <c r="E13" s="83"/>
    </row>
    <row r="14" spans="1:8">
      <c r="A14" s="356" t="s">
        <v>302</v>
      </c>
      <c r="B14" s="84"/>
      <c r="C14" s="84"/>
      <c r="D14" s="84"/>
      <c r="E14" s="83"/>
    </row>
    <row r="15" spans="1:8">
      <c r="A15" s="356" t="s">
        <v>303</v>
      </c>
      <c r="B15" s="84"/>
      <c r="C15" s="84"/>
      <c r="D15" s="84"/>
      <c r="E15" s="83"/>
    </row>
    <row r="16" spans="1:8">
      <c r="A16" s="356" t="s">
        <v>304</v>
      </c>
      <c r="B16" s="84"/>
      <c r="C16" s="84"/>
      <c r="D16" s="84"/>
      <c r="E16" s="83"/>
    </row>
    <row r="17" spans="1:5">
      <c r="A17" s="356" t="s">
        <v>305</v>
      </c>
      <c r="B17" s="84"/>
      <c r="C17" s="84"/>
      <c r="D17" s="84"/>
      <c r="E17" s="83"/>
    </row>
    <row r="18" spans="1:5">
      <c r="A18" s="356" t="s">
        <v>306</v>
      </c>
      <c r="B18" s="84"/>
      <c r="C18" s="84"/>
      <c r="D18" s="84"/>
      <c r="E18" s="83"/>
    </row>
    <row r="19" spans="1:5" ht="13.5" thickBot="1">
      <c r="A19" s="361" t="s">
        <v>307</v>
      </c>
      <c r="B19" s="434"/>
      <c r="C19" s="434"/>
      <c r="D19" s="434"/>
      <c r="E19" s="611"/>
    </row>
    <row r="20" spans="1:5" ht="13.5" thickBot="1">
      <c r="A20" s="363" t="s">
        <v>308</v>
      </c>
      <c r="B20" s="435"/>
      <c r="C20" s="435"/>
      <c r="D20" s="435"/>
      <c r="E20" s="612"/>
    </row>
    <row r="22" spans="1:5">
      <c r="A22" s="65" t="s">
        <v>574</v>
      </c>
    </row>
    <row r="23" spans="1:5">
      <c r="A23" s="416" t="s">
        <v>575</v>
      </c>
    </row>
    <row r="24" spans="1:5">
      <c r="A24" t="s">
        <v>576</v>
      </c>
    </row>
    <row r="25" spans="1:5" ht="30" customHeight="1">
      <c r="A25" s="1259" t="s">
        <v>577</v>
      </c>
      <c r="B25" s="1259"/>
      <c r="C25" s="1259"/>
      <c r="D25" s="1259"/>
      <c r="E25" s="1259"/>
    </row>
    <row r="26" spans="1:5" ht="30.95" customHeight="1">
      <c r="A26" s="1505" t="s">
        <v>578</v>
      </c>
      <c r="B26" s="1505"/>
      <c r="C26" s="1505"/>
      <c r="D26" s="1505"/>
      <c r="E26" s="1505"/>
    </row>
  </sheetData>
  <mergeCells count="7">
    <mergeCell ref="A26:E26"/>
    <mergeCell ref="A25:E25"/>
    <mergeCell ref="A1:E1"/>
    <mergeCell ref="A2:E2"/>
    <mergeCell ref="A3:E3"/>
    <mergeCell ref="A4:E4"/>
    <mergeCell ref="A6:E6"/>
  </mergeCells>
  <pageMargins left="0.7" right="0.7" top="0.75" bottom="0.75" header="0.3" footer="0.3"/>
  <pageSetup orientation="portrait" r:id="rId1"/>
  <customProperties>
    <customPr name="_pios_id" r:id="rId2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79BA49-92EC-4844-A728-A9CA0BD4AB44}">
  <sheetPr codeName="Sheet26">
    <tabColor rgb="FF00B050"/>
    <pageSetUpPr fitToPage="1"/>
  </sheetPr>
  <dimension ref="A1:J23"/>
  <sheetViews>
    <sheetView workbookViewId="0">
      <selection activeCell="D25" sqref="D25"/>
    </sheetView>
  </sheetViews>
  <sheetFormatPr defaultRowHeight="12.75"/>
  <cols>
    <col min="1" max="1" width="12.140625" customWidth="1"/>
    <col min="2" max="2" width="21.5703125" customWidth="1"/>
    <col min="5" max="5" width="23" customWidth="1"/>
    <col min="8" max="8" width="23.140625" customWidth="1"/>
  </cols>
  <sheetData>
    <row r="1" spans="1:10" ht="15.75">
      <c r="A1" s="1291" t="s">
        <v>579</v>
      </c>
      <c r="B1" s="1291"/>
      <c r="C1" s="1291"/>
      <c r="D1" s="1291"/>
      <c r="E1" s="1291"/>
      <c r="F1" s="1291"/>
      <c r="G1" s="1291"/>
      <c r="H1" s="1291"/>
      <c r="I1" s="512"/>
      <c r="J1" s="512"/>
    </row>
    <row r="2" spans="1:10" ht="30.75" customHeight="1">
      <c r="A2" s="1314" t="s">
        <v>580</v>
      </c>
      <c r="B2" s="1314"/>
      <c r="C2" s="1314"/>
      <c r="D2" s="1314"/>
      <c r="E2" s="1314"/>
      <c r="F2" s="1314"/>
      <c r="G2" s="1314"/>
      <c r="H2" s="1314"/>
      <c r="I2" s="513"/>
      <c r="J2" s="513"/>
    </row>
    <row r="3" spans="1:10" ht="15.75">
      <c r="A3" s="1292" t="s">
        <v>2</v>
      </c>
      <c r="B3" s="1292"/>
      <c r="C3" s="1292"/>
      <c r="D3" s="1292"/>
      <c r="E3" s="1292"/>
      <c r="F3" s="1292"/>
      <c r="G3" s="1292"/>
      <c r="H3" s="1292"/>
      <c r="I3" s="514"/>
      <c r="J3" s="514"/>
    </row>
    <row r="4" spans="1:10" ht="15.75">
      <c r="A4" s="1292" t="str">
        <f>'Current Month '!A3</f>
        <v>June 2022</v>
      </c>
      <c r="B4" s="1291"/>
      <c r="C4" s="1291"/>
      <c r="D4" s="1291"/>
      <c r="E4" s="1291"/>
      <c r="F4" s="1291"/>
      <c r="G4" s="1291"/>
      <c r="H4" s="1291"/>
      <c r="I4" s="514"/>
      <c r="J4" s="514"/>
    </row>
    <row r="5" spans="1:10" ht="13.5" thickBot="1"/>
    <row r="6" spans="1:10" ht="64.5" thickBot="1">
      <c r="A6" s="1100" t="s">
        <v>581</v>
      </c>
      <c r="B6" s="575" t="s">
        <v>582</v>
      </c>
      <c r="D6" s="1100" t="s">
        <v>581</v>
      </c>
      <c r="E6" s="575" t="s">
        <v>583</v>
      </c>
      <c r="G6" s="1100" t="s">
        <v>581</v>
      </c>
      <c r="H6" s="575" t="s">
        <v>584</v>
      </c>
    </row>
    <row r="7" spans="1:10">
      <c r="A7" s="668" t="s">
        <v>585</v>
      </c>
      <c r="B7" s="668"/>
      <c r="D7" s="668" t="s">
        <v>585</v>
      </c>
      <c r="E7" s="668"/>
      <c r="G7" s="668" t="s">
        <v>585</v>
      </c>
      <c r="H7" s="668"/>
    </row>
    <row r="8" spans="1:10">
      <c r="A8" s="558" t="s">
        <v>586</v>
      </c>
      <c r="B8" s="558"/>
      <c r="D8" s="558" t="s">
        <v>586</v>
      </c>
      <c r="E8" s="558"/>
      <c r="G8" s="558" t="s">
        <v>586</v>
      </c>
      <c r="H8" s="558"/>
    </row>
    <row r="9" spans="1:10">
      <c r="A9" s="558" t="s">
        <v>587</v>
      </c>
      <c r="B9" s="558"/>
      <c r="D9" s="558" t="s">
        <v>587</v>
      </c>
      <c r="E9" s="558"/>
      <c r="G9" s="558" t="s">
        <v>587</v>
      </c>
      <c r="H9" s="558"/>
    </row>
    <row r="10" spans="1:10">
      <c r="A10" s="558" t="s">
        <v>588</v>
      </c>
      <c r="B10" s="558"/>
      <c r="D10" s="558" t="s">
        <v>588</v>
      </c>
      <c r="E10" s="558"/>
      <c r="G10" s="558" t="s">
        <v>588</v>
      </c>
      <c r="H10" s="558"/>
    </row>
    <row r="11" spans="1:10">
      <c r="A11" s="558" t="s">
        <v>589</v>
      </c>
      <c r="B11" s="558"/>
      <c r="D11" s="558" t="s">
        <v>589</v>
      </c>
      <c r="E11" s="558"/>
      <c r="G11" s="558" t="s">
        <v>589</v>
      </c>
      <c r="H11" s="558"/>
    </row>
    <row r="12" spans="1:10">
      <c r="A12" s="558" t="s">
        <v>590</v>
      </c>
      <c r="B12" s="558"/>
      <c r="D12" s="558" t="s">
        <v>590</v>
      </c>
      <c r="E12" s="558"/>
      <c r="G12" s="558" t="s">
        <v>590</v>
      </c>
      <c r="H12" s="558"/>
    </row>
    <row r="13" spans="1:10">
      <c r="A13" s="558" t="s">
        <v>591</v>
      </c>
      <c r="B13" s="558"/>
      <c r="D13" s="558" t="s">
        <v>591</v>
      </c>
      <c r="E13" s="558"/>
      <c r="G13" s="558" t="s">
        <v>591</v>
      </c>
      <c r="H13" s="558"/>
    </row>
    <row r="14" spans="1:10">
      <c r="A14" s="558" t="s">
        <v>592</v>
      </c>
      <c r="B14" s="558"/>
      <c r="D14" s="558" t="s">
        <v>592</v>
      </c>
      <c r="E14" s="558"/>
      <c r="G14" s="558" t="s">
        <v>592</v>
      </c>
      <c r="H14" s="558"/>
    </row>
    <row r="15" spans="1:10">
      <c r="A15" s="558" t="s">
        <v>593</v>
      </c>
      <c r="B15" s="558"/>
      <c r="D15" s="558" t="s">
        <v>593</v>
      </c>
      <c r="E15" s="558"/>
      <c r="G15" s="558" t="s">
        <v>593</v>
      </c>
      <c r="H15" s="558"/>
    </row>
    <row r="16" spans="1:10" ht="13.5" thickBot="1">
      <c r="A16" s="563" t="s">
        <v>594</v>
      </c>
      <c r="B16" s="563"/>
      <c r="D16" s="563" t="s">
        <v>594</v>
      </c>
      <c r="E16" s="563"/>
      <c r="G16" s="563" t="s">
        <v>594</v>
      </c>
      <c r="H16" s="563"/>
    </row>
    <row r="19" spans="1:8">
      <c r="A19" t="s">
        <v>574</v>
      </c>
    </row>
    <row r="20" spans="1:8">
      <c r="A20" s="416" t="s">
        <v>575</v>
      </c>
    </row>
    <row r="21" spans="1:8">
      <c r="A21" t="s">
        <v>595</v>
      </c>
    </row>
    <row r="22" spans="1:8">
      <c r="A22" t="s">
        <v>596</v>
      </c>
    </row>
    <row r="23" spans="1:8" ht="29.45" customHeight="1">
      <c r="A23" s="1259" t="s">
        <v>577</v>
      </c>
      <c r="B23" s="1259"/>
      <c r="C23" s="1259"/>
      <c r="D23" s="1259"/>
      <c r="E23" s="1259"/>
      <c r="F23" s="1259"/>
      <c r="G23" s="1259"/>
      <c r="H23" s="1259"/>
    </row>
  </sheetData>
  <mergeCells count="5">
    <mergeCell ref="A4:H4"/>
    <mergeCell ref="A1:H1"/>
    <mergeCell ref="A2:H2"/>
    <mergeCell ref="A3:H3"/>
    <mergeCell ref="A23:H23"/>
  </mergeCells>
  <phoneticPr fontId="43" type="noConversion"/>
  <pageMargins left="0.7" right="0.7" top="0.75" bottom="0.75" header="0.3" footer="0.3"/>
  <pageSetup orientation="landscape" r:id="rId1"/>
  <customProperties>
    <customPr name="_pios_id" r:id="rId2"/>
  </customPropertie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8661E8-F133-40CE-92D5-B935B0DBA30D}">
  <sheetPr codeName="Sheet27">
    <tabColor rgb="FF00B050"/>
    <pageSetUpPr fitToPage="1"/>
  </sheetPr>
  <dimension ref="A1:G35"/>
  <sheetViews>
    <sheetView zoomScaleNormal="100" workbookViewId="0">
      <selection activeCell="D18" sqref="D18"/>
    </sheetView>
  </sheetViews>
  <sheetFormatPr defaultColWidth="8.5703125" defaultRowHeight="12.75"/>
  <cols>
    <col min="1" max="1" width="52" style="52" bestFit="1" customWidth="1"/>
    <col min="2" max="2" width="18.5703125" style="52" customWidth="1"/>
    <col min="3" max="3" width="19.140625" style="52" customWidth="1"/>
    <col min="4" max="4" width="21.5703125" style="52" customWidth="1"/>
    <col min="5" max="5" width="15.140625" style="52" customWidth="1"/>
    <col min="6" max="6" width="12.5703125" style="52" customWidth="1"/>
    <col min="7" max="7" width="10.5703125" style="52" bestFit="1" customWidth="1"/>
    <col min="8" max="8" width="9.85546875" style="52" bestFit="1" customWidth="1"/>
    <col min="9" max="16384" width="8.5703125" style="52"/>
  </cols>
  <sheetData>
    <row r="1" spans="1:6" ht="15.75">
      <c r="A1" s="1510" t="s">
        <v>597</v>
      </c>
      <c r="B1" s="1510"/>
      <c r="C1" s="1510"/>
      <c r="D1" s="1510"/>
      <c r="E1" s="1510"/>
    </row>
    <row r="2" spans="1:6" ht="15.75">
      <c r="A2" s="1510" t="s">
        <v>2</v>
      </c>
      <c r="B2" s="1510"/>
      <c r="C2" s="1510"/>
      <c r="D2" s="1510"/>
      <c r="E2" s="1510"/>
    </row>
    <row r="3" spans="1:6" ht="16.5" thickBot="1">
      <c r="A3" s="1263" t="str">
        <f>'Current Month '!A3</f>
        <v>June 2022</v>
      </c>
      <c r="B3" s="1496"/>
      <c r="C3" s="1496"/>
      <c r="D3" s="1496"/>
      <c r="E3" s="1496"/>
    </row>
    <row r="4" spans="1:6" ht="31.5">
      <c r="A4" s="1511" t="s">
        <v>598</v>
      </c>
      <c r="B4" s="738" t="s">
        <v>26</v>
      </c>
      <c r="C4" s="751" t="s">
        <v>4</v>
      </c>
      <c r="D4" s="744" t="s">
        <v>5</v>
      </c>
      <c r="E4" s="746" t="s">
        <v>6</v>
      </c>
    </row>
    <row r="5" spans="1:6" ht="27.6" customHeight="1" thickBot="1">
      <c r="A5" s="1512"/>
      <c r="B5" s="739" t="s">
        <v>8</v>
      </c>
      <c r="C5" s="739" t="s">
        <v>8</v>
      </c>
      <c r="D5" s="734" t="s">
        <v>8</v>
      </c>
      <c r="E5" s="747" t="s">
        <v>8</v>
      </c>
    </row>
    <row r="6" spans="1:6" ht="15">
      <c r="A6" s="731" t="s">
        <v>432</v>
      </c>
      <c r="B6" s="740">
        <v>361080</v>
      </c>
      <c r="C6" s="740">
        <v>13959.449999999997</v>
      </c>
      <c r="D6" s="735">
        <v>71289.16</v>
      </c>
      <c r="E6" s="748">
        <f t="shared" ref="E6:E14" si="0">IFERROR(D6/B6,0)</f>
        <v>0.19743314500941619</v>
      </c>
      <c r="F6" s="436"/>
    </row>
    <row r="7" spans="1:6" ht="15">
      <c r="A7" s="732" t="s">
        <v>433</v>
      </c>
      <c r="B7" s="741">
        <v>12874</v>
      </c>
      <c r="C7" s="741">
        <v>2595.9499999999998</v>
      </c>
      <c r="D7" s="736">
        <v>13687.630000000008</v>
      </c>
      <c r="E7" s="749">
        <f t="shared" si="0"/>
        <v>1.0631994718036359</v>
      </c>
      <c r="F7" s="436"/>
    </row>
    <row r="8" spans="1:6" ht="15">
      <c r="A8" s="732" t="s">
        <v>434</v>
      </c>
      <c r="B8" s="741">
        <v>923</v>
      </c>
      <c r="C8" s="741">
        <v>0</v>
      </c>
      <c r="D8" s="736">
        <v>1300.54</v>
      </c>
      <c r="E8" s="749">
        <f t="shared" si="0"/>
        <v>1.4090357529794149</v>
      </c>
      <c r="F8" s="436"/>
    </row>
    <row r="9" spans="1:6" ht="15">
      <c r="A9" s="733" t="s">
        <v>435</v>
      </c>
      <c r="B9" s="741">
        <v>151500</v>
      </c>
      <c r="C9" s="741">
        <v>0</v>
      </c>
      <c r="D9" s="736">
        <v>1365.94</v>
      </c>
      <c r="E9" s="749">
        <f t="shared" si="0"/>
        <v>9.0161056105610565E-3</v>
      </c>
      <c r="F9" s="436"/>
    </row>
    <row r="10" spans="1:6" ht="15">
      <c r="A10" s="732" t="s">
        <v>599</v>
      </c>
      <c r="B10" s="741">
        <v>0</v>
      </c>
      <c r="C10" s="741">
        <v>0</v>
      </c>
      <c r="D10" s="736">
        <v>0</v>
      </c>
      <c r="E10" s="749">
        <f t="shared" si="0"/>
        <v>0</v>
      </c>
      <c r="F10" s="436"/>
    </row>
    <row r="11" spans="1:6" ht="15">
      <c r="A11" s="732" t="s">
        <v>43</v>
      </c>
      <c r="B11" s="741">
        <v>50000</v>
      </c>
      <c r="C11" s="741">
        <v>0</v>
      </c>
      <c r="D11" s="736">
        <v>0</v>
      </c>
      <c r="E11" s="749">
        <f t="shared" si="0"/>
        <v>0</v>
      </c>
      <c r="F11" s="436"/>
    </row>
    <row r="12" spans="1:6" ht="15">
      <c r="A12" s="732" t="s">
        <v>44</v>
      </c>
      <c r="B12" s="741">
        <v>44660</v>
      </c>
      <c r="C12" s="741">
        <v>3445.9000000000005</v>
      </c>
      <c r="D12" s="736">
        <v>24524.18</v>
      </c>
      <c r="E12" s="749">
        <f t="shared" si="0"/>
        <v>0.54913076578593822</v>
      </c>
      <c r="F12" s="436"/>
    </row>
    <row r="13" spans="1:6" ht="15">
      <c r="A13" s="732" t="s">
        <v>45</v>
      </c>
      <c r="B13" s="741">
        <v>71930</v>
      </c>
      <c r="C13" s="741">
        <v>2498.62</v>
      </c>
      <c r="D13" s="736">
        <v>18906.810000000001</v>
      </c>
      <c r="E13" s="749">
        <f t="shared" si="0"/>
        <v>0.26285013207284863</v>
      </c>
      <c r="F13" s="436"/>
    </row>
    <row r="14" spans="1:6" ht="15">
      <c r="A14" s="732" t="s">
        <v>46</v>
      </c>
      <c r="B14" s="741">
        <v>10183</v>
      </c>
      <c r="C14" s="741">
        <v>0</v>
      </c>
      <c r="D14" s="736">
        <v>2467.58</v>
      </c>
      <c r="E14" s="749">
        <f t="shared" si="0"/>
        <v>0.24232348031032111</v>
      </c>
      <c r="F14" s="436"/>
    </row>
    <row r="15" spans="1:6" ht="15">
      <c r="A15" s="753"/>
      <c r="B15" s="754"/>
      <c r="C15" s="754"/>
      <c r="D15" s="755"/>
      <c r="E15" s="756"/>
      <c r="F15" s="436"/>
    </row>
    <row r="16" spans="1:6" ht="15.75">
      <c r="A16" s="1152" t="s">
        <v>438</v>
      </c>
      <c r="B16" s="742">
        <f>SUM(B6:B15)</f>
        <v>703150</v>
      </c>
      <c r="C16" s="742">
        <f t="shared" ref="C16:D16" si="1">SUM(C6:C15)</f>
        <v>22499.919999999998</v>
      </c>
      <c r="D16" s="737">
        <f t="shared" si="1"/>
        <v>133541.84</v>
      </c>
      <c r="E16" s="802">
        <f>IFERROR(D16/B16,0)</f>
        <v>0.18991941975396429</v>
      </c>
      <c r="F16" s="436"/>
    </row>
    <row r="17" spans="1:7" ht="15">
      <c r="A17" s="757"/>
      <c r="B17" s="758"/>
      <c r="C17" s="758"/>
      <c r="D17" s="759"/>
      <c r="E17" s="760"/>
      <c r="F17" s="436"/>
    </row>
    <row r="18" spans="1:7" ht="15">
      <c r="A18" s="732" t="s">
        <v>600</v>
      </c>
      <c r="B18" s="741">
        <v>3711343</v>
      </c>
      <c r="C18" s="741">
        <v>343071</v>
      </c>
      <c r="D18" s="736">
        <v>1989572</v>
      </c>
      <c r="E18" s="749">
        <f>IFERROR(D18/B18,0)</f>
        <v>0.53607871867407564</v>
      </c>
      <c r="F18" s="436"/>
    </row>
    <row r="19" spans="1:7" ht="15.75" thickBot="1">
      <c r="A19" s="753"/>
      <c r="B19" s="754"/>
      <c r="C19" s="754"/>
      <c r="D19" s="755"/>
      <c r="E19" s="756"/>
      <c r="F19" s="436"/>
    </row>
    <row r="20" spans="1:7" s="46" customFormat="1" ht="36" customHeight="1" thickBot="1">
      <c r="A20" s="768" t="s">
        <v>440</v>
      </c>
      <c r="B20" s="761">
        <f t="shared" ref="B20:D20" si="2">SUM(B16,B18)</f>
        <v>4414493</v>
      </c>
      <c r="C20" s="761">
        <f t="shared" si="2"/>
        <v>365570.92</v>
      </c>
      <c r="D20" s="762">
        <f t="shared" si="2"/>
        <v>2123113.84</v>
      </c>
      <c r="E20" s="763">
        <f>IFERROR(D20/B20,0)</f>
        <v>0.48094171629675253</v>
      </c>
      <c r="F20" s="436"/>
    </row>
    <row r="21" spans="1:7" s="302" customFormat="1" ht="15.75">
      <c r="A21" s="764"/>
      <c r="B21" s="764"/>
      <c r="C21" s="765"/>
      <c r="D21" s="766"/>
      <c r="E21" s="767"/>
    </row>
    <row r="22" spans="1:7" s="302" customFormat="1" ht="20.100000000000001" customHeight="1" thickBot="1">
      <c r="A22" s="1171" t="s">
        <v>50</v>
      </c>
      <c r="B22" s="743"/>
      <c r="C22" s="752">
        <v>5434.26</v>
      </c>
      <c r="D22" s="745">
        <v>29624.379999999997</v>
      </c>
      <c r="E22" s="750"/>
      <c r="F22" s="313"/>
      <c r="G22" s="307"/>
    </row>
    <row r="23" spans="1:7" ht="15">
      <c r="A23" s="613"/>
      <c r="B23" s="613"/>
      <c r="C23" s="613"/>
      <c r="D23" s="613"/>
      <c r="E23" s="613"/>
    </row>
    <row r="24" spans="1:7">
      <c r="A24" s="52" t="s">
        <v>601</v>
      </c>
      <c r="B24" s="617"/>
      <c r="C24" s="615"/>
      <c r="D24" s="615"/>
    </row>
    <row r="25" spans="1:7" ht="12.6" customHeight="1">
      <c r="A25" s="1505" t="s">
        <v>602</v>
      </c>
      <c r="B25" s="1505"/>
      <c r="C25" s="1505"/>
      <c r="D25" s="615"/>
    </row>
    <row r="26" spans="1:7">
      <c r="A26" s="614"/>
      <c r="C26" s="615"/>
      <c r="D26" s="615"/>
    </row>
    <row r="27" spans="1:7" ht="21.75" customHeight="1">
      <c r="A27" s="1513" t="s">
        <v>603</v>
      </c>
      <c r="B27" s="1513"/>
      <c r="C27" s="1513"/>
      <c r="D27" s="1513"/>
      <c r="E27" s="1513"/>
    </row>
    <row r="28" spans="1:7">
      <c r="A28" s="616"/>
    </row>
    <row r="29" spans="1:7" hidden="1"/>
    <row r="30" spans="1:7">
      <c r="B30" s="617"/>
    </row>
    <row r="32" spans="1:7">
      <c r="B32" s="1172"/>
    </row>
    <row r="33" spans="1:2">
      <c r="A33" s="1505"/>
      <c r="B33" s="1260"/>
    </row>
    <row r="34" spans="1:2">
      <c r="A34" s="1509"/>
      <c r="B34" s="1273"/>
    </row>
    <row r="35" spans="1:2">
      <c r="A35" s="1194"/>
    </row>
  </sheetData>
  <mergeCells count="8">
    <mergeCell ref="A33:B33"/>
    <mergeCell ref="A34:B34"/>
    <mergeCell ref="A1:E1"/>
    <mergeCell ref="A2:E2"/>
    <mergeCell ref="A3:E3"/>
    <mergeCell ref="A4:A5"/>
    <mergeCell ref="A25:C25"/>
    <mergeCell ref="A27:E27"/>
  </mergeCells>
  <printOptions horizontalCentered="1" verticalCentered="1"/>
  <pageMargins left="0.25" right="0.25" top="0.5" bottom="0.5" header="0.5" footer="0.5"/>
  <pageSetup orientation="landscape" r:id="rId1"/>
  <customProperties>
    <customPr name="_pios_id" r:id="rId2"/>
  </customPropertie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209BE0-3798-45F9-8FC4-BBEE9E21A89E}">
  <sheetPr codeName="Sheet28">
    <tabColor rgb="FF00B050"/>
    <pageSetUpPr fitToPage="1"/>
  </sheetPr>
  <dimension ref="A1:AA33"/>
  <sheetViews>
    <sheetView topLeftCell="K1" zoomScale="70" zoomScaleNormal="70" workbookViewId="0">
      <selection activeCell="F7" sqref="F7:X12"/>
    </sheetView>
  </sheetViews>
  <sheetFormatPr defaultColWidth="9.42578125" defaultRowHeight="12.75"/>
  <cols>
    <col min="1" max="1" width="14.42578125" style="437" customWidth="1"/>
    <col min="2" max="3" width="8.5703125" style="437" customWidth="1"/>
    <col min="4" max="4" width="15.42578125" style="437" customWidth="1"/>
    <col min="5" max="5" width="12.5703125" style="437" customWidth="1"/>
    <col min="6" max="8" width="8.5703125" style="437" customWidth="1"/>
    <col min="9" max="9" width="12.5703125" style="437" customWidth="1"/>
    <col min="10" max="10" width="13.5703125" style="439" customWidth="1"/>
    <col min="11" max="12" width="13.5703125" style="437" customWidth="1"/>
    <col min="13" max="13" width="14.5703125" style="437" customWidth="1"/>
    <col min="14" max="14" width="13.5703125" style="437" customWidth="1"/>
    <col min="15" max="15" width="18.5703125" style="437" customWidth="1"/>
    <col min="16" max="16" width="13.42578125" style="437" bestFit="1" customWidth="1"/>
    <col min="17" max="17" width="10.5703125" style="437" customWidth="1"/>
    <col min="18" max="18" width="17.5703125" style="437" customWidth="1"/>
    <col min="19" max="19" width="9.5703125" style="437" customWidth="1"/>
    <col min="20" max="20" width="15.5703125" style="437" customWidth="1"/>
    <col min="21" max="21" width="12.42578125" style="437" customWidth="1"/>
    <col min="22" max="22" width="12.85546875" style="437" customWidth="1"/>
    <col min="23" max="23" width="15.5703125" style="437" customWidth="1"/>
    <col min="24" max="24" width="13.5703125" style="437" customWidth="1"/>
    <col min="25" max="25" width="14.5703125" style="437" customWidth="1"/>
    <col min="26" max="26" width="10.42578125" style="437" customWidth="1"/>
    <col min="27" max="16384" width="9.42578125" style="437"/>
  </cols>
  <sheetData>
    <row r="1" spans="1:27" ht="15.75">
      <c r="A1" s="1444" t="s">
        <v>604</v>
      </c>
      <c r="B1" s="1444"/>
      <c r="C1" s="1444"/>
      <c r="D1" s="1444"/>
      <c r="E1" s="1444"/>
      <c r="F1" s="1444"/>
      <c r="G1" s="1444"/>
      <c r="H1" s="1444"/>
      <c r="I1" s="1444"/>
      <c r="J1" s="1444"/>
      <c r="K1" s="1444"/>
      <c r="L1" s="1444"/>
      <c r="M1" s="1444"/>
      <c r="N1" s="1444"/>
      <c r="O1" s="1444"/>
      <c r="P1" s="1444"/>
      <c r="Q1" s="1444"/>
      <c r="R1" s="1444"/>
      <c r="S1" s="1444"/>
      <c r="T1" s="1444"/>
      <c r="U1" s="1444"/>
      <c r="V1" s="1444"/>
      <c r="W1" s="1444"/>
      <c r="X1" s="1444"/>
      <c r="Y1" s="1444"/>
    </row>
    <row r="2" spans="1:27" ht="15.75">
      <c r="A2" s="1445" t="s">
        <v>2</v>
      </c>
      <c r="B2" s="1445"/>
      <c r="C2" s="1445"/>
      <c r="D2" s="1445"/>
      <c r="E2" s="1445"/>
      <c r="F2" s="1445"/>
      <c r="G2" s="1445"/>
      <c r="H2" s="1445"/>
      <c r="I2" s="1445"/>
      <c r="J2" s="1445"/>
      <c r="K2" s="1445"/>
      <c r="L2" s="1445"/>
      <c r="M2" s="1445"/>
      <c r="N2" s="1445"/>
      <c r="O2" s="1445"/>
      <c r="P2" s="1445"/>
      <c r="Q2" s="1445"/>
      <c r="R2" s="1445"/>
      <c r="S2" s="1445"/>
      <c r="T2" s="1445"/>
      <c r="U2" s="1445"/>
      <c r="V2" s="1445"/>
      <c r="W2" s="1445"/>
      <c r="X2" s="1445"/>
      <c r="Y2" s="1445"/>
    </row>
    <row r="3" spans="1:27" ht="16.5" thickBot="1">
      <c r="A3" s="1263" t="str">
        <f>'Current Month '!A3</f>
        <v>June 2022</v>
      </c>
      <c r="B3" s="1264"/>
      <c r="C3" s="1264"/>
      <c r="D3" s="1264"/>
      <c r="E3" s="1264"/>
      <c r="F3" s="1264"/>
      <c r="G3" s="1264"/>
      <c r="H3" s="1264"/>
      <c r="I3" s="1264"/>
      <c r="J3" s="1264"/>
      <c r="K3" s="1264"/>
      <c r="L3" s="1264"/>
      <c r="M3" s="1264"/>
      <c r="N3" s="1264"/>
      <c r="O3" s="1264"/>
      <c r="P3" s="1264"/>
      <c r="Q3" s="1264"/>
      <c r="R3" s="1264"/>
      <c r="S3" s="1264"/>
      <c r="T3" s="1264"/>
      <c r="U3" s="1264"/>
      <c r="V3" s="1264"/>
      <c r="W3" s="1264"/>
      <c r="X3" s="1264"/>
      <c r="Y3" s="1264"/>
    </row>
    <row r="4" spans="1:27" ht="15.75" customHeight="1" thickBot="1">
      <c r="A4" s="1446"/>
      <c r="B4" s="1449" t="s">
        <v>454</v>
      </c>
      <c r="C4" s="1450"/>
      <c r="D4" s="1450"/>
      <c r="E4" s="1450"/>
      <c r="F4" s="1450"/>
      <c r="G4" s="1450"/>
      <c r="H4" s="1450"/>
      <c r="I4" s="1450"/>
      <c r="J4" s="1450"/>
      <c r="K4" s="1451"/>
      <c r="L4" s="1452" t="s">
        <v>605</v>
      </c>
      <c r="M4" s="1453"/>
      <c r="N4" s="1453"/>
      <c r="O4" s="1454"/>
      <c r="P4" s="1455" t="s">
        <v>606</v>
      </c>
      <c r="Q4" s="1436"/>
      <c r="R4" s="1436"/>
      <c r="S4" s="1436"/>
      <c r="T4" s="1436"/>
      <c r="U4" s="1456" t="s">
        <v>457</v>
      </c>
      <c r="V4" s="1457"/>
      <c r="W4" s="1458" t="s">
        <v>607</v>
      </c>
      <c r="X4" s="1442" t="s">
        <v>608</v>
      </c>
      <c r="Y4" s="1434" t="s">
        <v>609</v>
      </c>
    </row>
    <row r="5" spans="1:27" ht="15" customHeight="1">
      <c r="A5" s="1447"/>
      <c r="B5" s="1432" t="s">
        <v>462</v>
      </c>
      <c r="C5" s="1428"/>
      <c r="D5" s="1428"/>
      <c r="E5" s="1430"/>
      <c r="F5" s="1455" t="s">
        <v>463</v>
      </c>
      <c r="G5" s="1436"/>
      <c r="H5" s="1436"/>
      <c r="I5" s="1436"/>
      <c r="J5" s="1463"/>
      <c r="K5" s="1436" t="s">
        <v>464</v>
      </c>
      <c r="L5" s="1432" t="s">
        <v>465</v>
      </c>
      <c r="M5" s="1428" t="s">
        <v>466</v>
      </c>
      <c r="N5" s="1428" t="s">
        <v>467</v>
      </c>
      <c r="O5" s="1434" t="s">
        <v>468</v>
      </c>
      <c r="P5" s="1432" t="s">
        <v>469</v>
      </c>
      <c r="Q5" s="1428" t="s">
        <v>470</v>
      </c>
      <c r="R5" s="1428" t="s">
        <v>471</v>
      </c>
      <c r="S5" s="1442" t="s">
        <v>472</v>
      </c>
      <c r="T5" s="1430" t="s">
        <v>473</v>
      </c>
      <c r="U5" s="1432" t="s">
        <v>474</v>
      </c>
      <c r="V5" s="1426" t="s">
        <v>475</v>
      </c>
      <c r="W5" s="1459"/>
      <c r="X5" s="1461"/>
      <c r="Y5" s="1516"/>
    </row>
    <row r="6" spans="1:27" ht="47.25" customHeight="1" thickBot="1">
      <c r="A6" s="1448"/>
      <c r="B6" s="415" t="s">
        <v>476</v>
      </c>
      <c r="C6" s="413" t="s">
        <v>477</v>
      </c>
      <c r="D6" s="413" t="s">
        <v>478</v>
      </c>
      <c r="E6" s="414" t="s">
        <v>479</v>
      </c>
      <c r="F6" s="415" t="s">
        <v>480</v>
      </c>
      <c r="G6" s="413" t="s">
        <v>481</v>
      </c>
      <c r="H6" s="413" t="s">
        <v>482</v>
      </c>
      <c r="I6" s="316" t="s">
        <v>483</v>
      </c>
      <c r="J6" s="414" t="s">
        <v>484</v>
      </c>
      <c r="K6" s="1437"/>
      <c r="L6" s="1433"/>
      <c r="M6" s="1429"/>
      <c r="N6" s="1429"/>
      <c r="O6" s="1435"/>
      <c r="P6" s="1433"/>
      <c r="Q6" s="1429"/>
      <c r="R6" s="1429"/>
      <c r="S6" s="1515"/>
      <c r="T6" s="1431"/>
      <c r="U6" s="1433"/>
      <c r="V6" s="1427"/>
      <c r="W6" s="1460"/>
      <c r="X6" s="1462"/>
      <c r="Y6" s="1435"/>
    </row>
    <row r="7" spans="1:27" ht="15.75">
      <c r="A7" s="317" t="s">
        <v>296</v>
      </c>
      <c r="B7" s="1040">
        <v>0</v>
      </c>
      <c r="C7" s="1041">
        <v>0</v>
      </c>
      <c r="D7" s="1041">
        <v>0</v>
      </c>
      <c r="E7" s="1042">
        <f t="shared" ref="E7:E12" si="0">SUM(B7:D7)</f>
        <v>0</v>
      </c>
      <c r="F7" s="1040">
        <v>175</v>
      </c>
      <c r="G7" s="1041">
        <v>42</v>
      </c>
      <c r="H7" s="1041">
        <v>15</v>
      </c>
      <c r="I7" s="1043">
        <v>5</v>
      </c>
      <c r="J7" s="1044">
        <f t="shared" ref="J7:J12" si="1">SUM(F7:I7)</f>
        <v>237</v>
      </c>
      <c r="K7" s="1045">
        <f t="shared" ref="K7:K12" si="2">E7+J7</f>
        <v>237</v>
      </c>
      <c r="L7" s="1040">
        <v>6</v>
      </c>
      <c r="M7" s="1041">
        <v>39</v>
      </c>
      <c r="N7" s="1041">
        <v>0</v>
      </c>
      <c r="O7" s="1046">
        <f t="shared" ref="O7:O12" si="3">SUM(L7:N7)</f>
        <v>45</v>
      </c>
      <c r="P7" s="1040">
        <v>208</v>
      </c>
      <c r="Q7" s="1041">
        <v>0</v>
      </c>
      <c r="R7" s="1041">
        <v>53</v>
      </c>
      <c r="S7" s="1046">
        <v>-214</v>
      </c>
      <c r="T7" s="1042">
        <f t="shared" ref="T7:T12" si="4">SUM(P7:S7)</f>
        <v>47</v>
      </c>
      <c r="U7" s="1040">
        <f t="shared" ref="U7:U12" si="5">K7+O7</f>
        <v>282</v>
      </c>
      <c r="V7" s="1042">
        <f t="shared" ref="V7:V12" si="6">K7-T7</f>
        <v>190</v>
      </c>
      <c r="W7" s="1047">
        <v>11673</v>
      </c>
      <c r="X7" s="1041">
        <v>43709</v>
      </c>
      <c r="Y7" s="618">
        <f t="shared" ref="Y7:Y12" si="7">W7/X7</f>
        <v>0.26706170353931685</v>
      </c>
      <c r="AA7" s="793"/>
    </row>
    <row r="8" spans="1:27" ht="15.75">
      <c r="A8" s="320" t="s">
        <v>297</v>
      </c>
      <c r="B8" s="1048">
        <v>0</v>
      </c>
      <c r="C8" s="1049">
        <v>0</v>
      </c>
      <c r="D8" s="1049">
        <v>0</v>
      </c>
      <c r="E8" s="1042">
        <f t="shared" si="0"/>
        <v>0</v>
      </c>
      <c r="F8" s="1048">
        <v>245</v>
      </c>
      <c r="G8" s="1049">
        <v>16</v>
      </c>
      <c r="H8" s="1049">
        <v>28</v>
      </c>
      <c r="I8" s="1050">
        <v>5</v>
      </c>
      <c r="J8" s="1044">
        <f t="shared" si="1"/>
        <v>294</v>
      </c>
      <c r="K8" s="1045">
        <f t="shared" si="2"/>
        <v>294</v>
      </c>
      <c r="L8" s="1048">
        <v>4</v>
      </c>
      <c r="M8" s="1049">
        <v>48</v>
      </c>
      <c r="N8" s="1049">
        <v>0</v>
      </c>
      <c r="O8" s="1046">
        <f t="shared" si="3"/>
        <v>52</v>
      </c>
      <c r="P8" s="1048">
        <v>174</v>
      </c>
      <c r="Q8" s="1049">
        <v>0</v>
      </c>
      <c r="R8" s="1049">
        <v>36</v>
      </c>
      <c r="S8" s="1046">
        <v>237</v>
      </c>
      <c r="T8" s="1042">
        <f t="shared" si="4"/>
        <v>447</v>
      </c>
      <c r="U8" s="1040">
        <f t="shared" si="5"/>
        <v>346</v>
      </c>
      <c r="V8" s="1042">
        <f t="shared" si="6"/>
        <v>-153</v>
      </c>
      <c r="W8" s="1048">
        <v>11520</v>
      </c>
      <c r="X8" s="1041">
        <v>43709</v>
      </c>
      <c r="Y8" s="618">
        <f t="shared" si="7"/>
        <v>0.26356128028552472</v>
      </c>
    </row>
    <row r="9" spans="1:27" ht="15.75">
      <c r="A9" s="320" t="s">
        <v>298</v>
      </c>
      <c r="B9" s="1048">
        <v>0</v>
      </c>
      <c r="C9" s="1049">
        <v>0</v>
      </c>
      <c r="D9" s="1049">
        <v>0</v>
      </c>
      <c r="E9" s="1042">
        <f t="shared" si="0"/>
        <v>0</v>
      </c>
      <c r="F9" s="1048">
        <v>256</v>
      </c>
      <c r="G9" s="1049">
        <v>9</v>
      </c>
      <c r="H9" s="1049">
        <v>27</v>
      </c>
      <c r="I9" s="1240">
        <v>0</v>
      </c>
      <c r="J9" s="1044">
        <f t="shared" si="1"/>
        <v>292</v>
      </c>
      <c r="K9" s="1045">
        <f t="shared" si="2"/>
        <v>292</v>
      </c>
      <c r="L9" s="1048">
        <v>2</v>
      </c>
      <c r="M9" s="1049">
        <v>45</v>
      </c>
      <c r="N9" s="1049">
        <v>0</v>
      </c>
      <c r="O9" s="1046">
        <f t="shared" si="3"/>
        <v>47</v>
      </c>
      <c r="P9" s="1048">
        <v>64</v>
      </c>
      <c r="Q9" s="1049">
        <v>0</v>
      </c>
      <c r="R9" s="1049">
        <v>16</v>
      </c>
      <c r="S9" s="1046">
        <v>198</v>
      </c>
      <c r="T9" s="1042">
        <f t="shared" si="4"/>
        <v>278</v>
      </c>
      <c r="U9" s="1040">
        <f t="shared" si="5"/>
        <v>339</v>
      </c>
      <c r="V9" s="1042">
        <f t="shared" si="6"/>
        <v>14</v>
      </c>
      <c r="W9" s="1048">
        <v>11534</v>
      </c>
      <c r="X9" s="1041">
        <v>43709</v>
      </c>
      <c r="Y9" s="618">
        <f t="shared" si="7"/>
        <v>0.2638815804525384</v>
      </c>
    </row>
    <row r="10" spans="1:27" ht="15.75">
      <c r="A10" s="320" t="s">
        <v>299</v>
      </c>
      <c r="B10" s="1048">
        <v>0</v>
      </c>
      <c r="C10" s="1049">
        <v>0</v>
      </c>
      <c r="D10" s="1049">
        <v>0</v>
      </c>
      <c r="E10" s="1042">
        <f t="shared" si="0"/>
        <v>0</v>
      </c>
      <c r="F10" s="1048">
        <v>163</v>
      </c>
      <c r="G10" s="1049">
        <v>21</v>
      </c>
      <c r="H10" s="1049">
        <v>7</v>
      </c>
      <c r="I10" s="1050">
        <v>3</v>
      </c>
      <c r="J10" s="1044">
        <f t="shared" si="1"/>
        <v>194</v>
      </c>
      <c r="K10" s="1045">
        <f t="shared" si="2"/>
        <v>194</v>
      </c>
      <c r="L10" s="1241">
        <v>0</v>
      </c>
      <c r="M10" s="1049">
        <v>32</v>
      </c>
      <c r="N10" s="1049">
        <v>0</v>
      </c>
      <c r="O10" s="1046">
        <f t="shared" si="3"/>
        <v>32</v>
      </c>
      <c r="P10" s="1048">
        <v>4</v>
      </c>
      <c r="Q10" s="1049">
        <v>0</v>
      </c>
      <c r="R10" s="1049">
        <v>14</v>
      </c>
      <c r="S10" s="1046">
        <v>-733</v>
      </c>
      <c r="T10" s="1042">
        <f t="shared" si="4"/>
        <v>-715</v>
      </c>
      <c r="U10" s="1040">
        <f t="shared" si="5"/>
        <v>226</v>
      </c>
      <c r="V10" s="1042">
        <f t="shared" si="6"/>
        <v>909</v>
      </c>
      <c r="W10" s="1041">
        <v>12443</v>
      </c>
      <c r="X10" s="1041">
        <v>43709</v>
      </c>
      <c r="Y10" s="618">
        <f t="shared" si="7"/>
        <v>0.28467821272506805</v>
      </c>
    </row>
    <row r="11" spans="1:27" ht="15.75">
      <c r="A11" s="320" t="s">
        <v>300</v>
      </c>
      <c r="B11" s="1048">
        <v>0</v>
      </c>
      <c r="C11" s="1049">
        <v>0</v>
      </c>
      <c r="D11" s="1049">
        <v>0</v>
      </c>
      <c r="E11" s="1042">
        <f t="shared" si="0"/>
        <v>0</v>
      </c>
      <c r="F11" s="1048">
        <v>240</v>
      </c>
      <c r="G11" s="1049">
        <v>20</v>
      </c>
      <c r="H11" s="1049">
        <v>7</v>
      </c>
      <c r="I11" s="1050">
        <v>1</v>
      </c>
      <c r="J11" s="1044">
        <f t="shared" si="1"/>
        <v>268</v>
      </c>
      <c r="K11" s="1045">
        <f t="shared" si="2"/>
        <v>268</v>
      </c>
      <c r="L11" s="1228">
        <v>1</v>
      </c>
      <c r="M11" s="1049">
        <v>44</v>
      </c>
      <c r="N11" s="1049">
        <v>0</v>
      </c>
      <c r="O11" s="1046">
        <f t="shared" si="3"/>
        <v>45</v>
      </c>
      <c r="P11" s="1048">
        <v>2</v>
      </c>
      <c r="Q11" s="1049">
        <v>0</v>
      </c>
      <c r="R11" s="1049">
        <v>6</v>
      </c>
      <c r="S11" s="1046">
        <v>265</v>
      </c>
      <c r="T11" s="1042">
        <f t="shared" si="4"/>
        <v>273</v>
      </c>
      <c r="U11" s="1040">
        <f t="shared" si="5"/>
        <v>313</v>
      </c>
      <c r="V11" s="1042">
        <f t="shared" si="6"/>
        <v>-5</v>
      </c>
      <c r="W11" s="1041">
        <v>12438</v>
      </c>
      <c r="X11" s="1041">
        <v>43709</v>
      </c>
      <c r="Y11" s="618">
        <f t="shared" si="7"/>
        <v>0.2845638198082775</v>
      </c>
    </row>
    <row r="12" spans="1:27" ht="15.75">
      <c r="A12" s="320" t="s">
        <v>301</v>
      </c>
      <c r="B12" s="1048">
        <v>0</v>
      </c>
      <c r="C12" s="1049">
        <v>0</v>
      </c>
      <c r="D12" s="1049">
        <v>0</v>
      </c>
      <c r="E12" s="1042">
        <f t="shared" si="0"/>
        <v>0</v>
      </c>
      <c r="F12" s="1048">
        <v>202</v>
      </c>
      <c r="G12" s="1049">
        <v>12</v>
      </c>
      <c r="H12" s="1049">
        <v>6</v>
      </c>
      <c r="I12" s="1050">
        <v>1</v>
      </c>
      <c r="J12" s="1044">
        <f t="shared" si="1"/>
        <v>221</v>
      </c>
      <c r="K12" s="1045">
        <f t="shared" si="2"/>
        <v>221</v>
      </c>
      <c r="L12" s="1241">
        <v>0</v>
      </c>
      <c r="M12" s="1049">
        <v>24</v>
      </c>
      <c r="N12" s="1049">
        <v>0</v>
      </c>
      <c r="O12" s="1046">
        <f t="shared" si="3"/>
        <v>24</v>
      </c>
      <c r="P12" s="1048">
        <v>2</v>
      </c>
      <c r="Q12" s="1049">
        <v>0</v>
      </c>
      <c r="R12" s="1241">
        <v>0</v>
      </c>
      <c r="S12" s="1046">
        <v>245</v>
      </c>
      <c r="T12" s="1042">
        <f t="shared" si="4"/>
        <v>247</v>
      </c>
      <c r="U12" s="1040">
        <f t="shared" si="5"/>
        <v>245</v>
      </c>
      <c r="V12" s="1042">
        <f t="shared" si="6"/>
        <v>-26</v>
      </c>
      <c r="W12" s="1041">
        <v>12412</v>
      </c>
      <c r="X12" s="1041">
        <v>43709</v>
      </c>
      <c r="Y12" s="618">
        <f t="shared" si="7"/>
        <v>0.28396897664096638</v>
      </c>
    </row>
    <row r="13" spans="1:27" ht="15.75">
      <c r="A13" s="320" t="s">
        <v>302</v>
      </c>
      <c r="B13" s="1048"/>
      <c r="C13" s="1049"/>
      <c r="D13" s="1049"/>
      <c r="E13" s="1042"/>
      <c r="F13" s="1048"/>
      <c r="G13" s="1049"/>
      <c r="H13" s="1049"/>
      <c r="I13" s="1050"/>
      <c r="J13" s="1044"/>
      <c r="K13" s="1045"/>
      <c r="L13" s="1048"/>
      <c r="M13" s="1049"/>
      <c r="N13" s="1049"/>
      <c r="O13" s="1046"/>
      <c r="P13" s="1048"/>
      <c r="Q13" s="1049"/>
      <c r="R13" s="1049"/>
      <c r="S13" s="1046"/>
      <c r="T13" s="1042"/>
      <c r="U13" s="1040"/>
      <c r="V13" s="1042"/>
      <c r="W13" s="1041"/>
      <c r="X13" s="1041"/>
      <c r="Y13" s="618"/>
    </row>
    <row r="14" spans="1:27" ht="15.75">
      <c r="A14" s="320" t="s">
        <v>303</v>
      </c>
      <c r="B14" s="1048"/>
      <c r="C14" s="1049"/>
      <c r="D14" s="1049"/>
      <c r="E14" s="1042"/>
      <c r="F14" s="1048"/>
      <c r="G14" s="1049"/>
      <c r="H14" s="1049"/>
      <c r="I14" s="1050"/>
      <c r="J14" s="1044"/>
      <c r="K14" s="1045"/>
      <c r="L14" s="1048"/>
      <c r="M14" s="1049"/>
      <c r="N14" s="1049"/>
      <c r="O14" s="1046"/>
      <c r="P14" s="1048"/>
      <c r="Q14" s="1049"/>
      <c r="R14" s="1049"/>
      <c r="S14" s="1046"/>
      <c r="T14" s="1042"/>
      <c r="U14" s="1040"/>
      <c r="V14" s="1042"/>
      <c r="W14" s="1101"/>
      <c r="X14" s="1041"/>
      <c r="Y14" s="618"/>
    </row>
    <row r="15" spans="1:27" ht="15.75">
      <c r="A15" s="320" t="s">
        <v>304</v>
      </c>
      <c r="B15" s="1048"/>
      <c r="C15" s="1049"/>
      <c r="D15" s="1049"/>
      <c r="E15" s="1042"/>
      <c r="F15" s="1048"/>
      <c r="G15" s="1049"/>
      <c r="H15" s="1049"/>
      <c r="I15" s="1050"/>
      <c r="J15" s="1044"/>
      <c r="K15" s="1045"/>
      <c r="L15" s="1048"/>
      <c r="M15" s="1049"/>
      <c r="N15" s="1049"/>
      <c r="O15" s="1046"/>
      <c r="P15" s="1048"/>
      <c r="Q15" s="1049"/>
      <c r="R15" s="1049"/>
      <c r="S15" s="1046"/>
      <c r="T15" s="1042"/>
      <c r="U15" s="1040"/>
      <c r="V15" s="1042"/>
      <c r="W15" s="1101"/>
      <c r="X15" s="1041"/>
      <c r="Y15" s="618"/>
      <c r="Z15" s="438"/>
    </row>
    <row r="16" spans="1:27" ht="15.75">
      <c r="A16" s="320" t="s">
        <v>305</v>
      </c>
      <c r="B16" s="1048"/>
      <c r="C16" s="1049"/>
      <c r="D16" s="1049"/>
      <c r="E16" s="1042"/>
      <c r="F16" s="1048"/>
      <c r="G16" s="1049"/>
      <c r="H16" s="1049"/>
      <c r="I16" s="1050"/>
      <c r="J16" s="1044"/>
      <c r="K16" s="1045"/>
      <c r="L16" s="1048"/>
      <c r="M16" s="1049"/>
      <c r="N16" s="1049"/>
      <c r="O16" s="1046"/>
      <c r="P16" s="1048"/>
      <c r="Q16" s="1049"/>
      <c r="R16" s="1049"/>
      <c r="S16" s="1046"/>
      <c r="T16" s="1042"/>
      <c r="U16" s="1040"/>
      <c r="V16" s="1042"/>
      <c r="W16" s="1101"/>
      <c r="X16" s="1041"/>
      <c r="Y16" s="618"/>
    </row>
    <row r="17" spans="1:25" ht="15.75">
      <c r="A17" s="320" t="s">
        <v>306</v>
      </c>
      <c r="B17" s="1048"/>
      <c r="C17" s="1049"/>
      <c r="D17" s="1049"/>
      <c r="E17" s="1042"/>
      <c r="F17" s="1048"/>
      <c r="G17" s="1049"/>
      <c r="H17" s="1049"/>
      <c r="I17" s="1050"/>
      <c r="J17" s="1044"/>
      <c r="K17" s="1045"/>
      <c r="L17" s="1048"/>
      <c r="M17" s="1049"/>
      <c r="N17" s="1049"/>
      <c r="O17" s="1046"/>
      <c r="P17" s="1048"/>
      <c r="Q17" s="1049"/>
      <c r="R17" s="1049"/>
      <c r="S17" s="1046"/>
      <c r="T17" s="1042"/>
      <c r="U17" s="1040"/>
      <c r="V17" s="1042"/>
      <c r="W17" s="1101"/>
      <c r="X17" s="1041"/>
      <c r="Y17" s="618"/>
    </row>
    <row r="18" spans="1:25" ht="16.5" thickBot="1">
      <c r="A18" s="769" t="s">
        <v>307</v>
      </c>
      <c r="B18" s="1051"/>
      <c r="C18" s="1052"/>
      <c r="D18" s="1052"/>
      <c r="E18" s="1042"/>
      <c r="F18" s="1051"/>
      <c r="G18" s="1052"/>
      <c r="H18" s="1052"/>
      <c r="I18" s="1053"/>
      <c r="J18" s="1054"/>
      <c r="K18" s="1045"/>
      <c r="L18" s="1051"/>
      <c r="M18" s="1052"/>
      <c r="N18" s="1052"/>
      <c r="O18" s="1046"/>
      <c r="P18" s="1051"/>
      <c r="Q18" s="1052"/>
      <c r="R18" s="1052"/>
      <c r="S18" s="1055"/>
      <c r="T18" s="1042"/>
      <c r="U18" s="1040"/>
      <c r="V18" s="1042"/>
      <c r="W18" s="1102"/>
      <c r="X18" s="1041"/>
      <c r="Y18" s="618"/>
    </row>
    <row r="19" spans="1:25" ht="16.5" thickBot="1">
      <c r="A19" s="770" t="s">
        <v>485</v>
      </c>
      <c r="B19" s="1056">
        <f>SUM(B7:B18)</f>
        <v>0</v>
      </c>
      <c r="C19" s="1057">
        <f t="shared" ref="C19:V19" si="8">SUM(C7:C18)</f>
        <v>0</v>
      </c>
      <c r="D19" s="1057">
        <f t="shared" si="8"/>
        <v>0</v>
      </c>
      <c r="E19" s="1058">
        <f t="shared" si="8"/>
        <v>0</v>
      </c>
      <c r="F19" s="1056">
        <f t="shared" si="8"/>
        <v>1281</v>
      </c>
      <c r="G19" s="1057">
        <f t="shared" si="8"/>
        <v>120</v>
      </c>
      <c r="H19" s="1057">
        <f t="shared" si="8"/>
        <v>90</v>
      </c>
      <c r="I19" s="1057">
        <f t="shared" si="8"/>
        <v>15</v>
      </c>
      <c r="J19" s="1058">
        <f t="shared" si="8"/>
        <v>1506</v>
      </c>
      <c r="K19" s="1056">
        <f t="shared" si="8"/>
        <v>1506</v>
      </c>
      <c r="L19" s="1056">
        <f t="shared" si="8"/>
        <v>13</v>
      </c>
      <c r="M19" s="1057">
        <f t="shared" si="8"/>
        <v>232</v>
      </c>
      <c r="N19" s="1057">
        <f t="shared" si="8"/>
        <v>0</v>
      </c>
      <c r="O19" s="1058">
        <f t="shared" si="8"/>
        <v>245</v>
      </c>
      <c r="P19" s="1056">
        <f t="shared" si="8"/>
        <v>454</v>
      </c>
      <c r="Q19" s="1057">
        <f t="shared" si="8"/>
        <v>0</v>
      </c>
      <c r="R19" s="1057">
        <f t="shared" si="8"/>
        <v>125</v>
      </c>
      <c r="S19" s="1057">
        <f t="shared" si="8"/>
        <v>-2</v>
      </c>
      <c r="T19" s="1058">
        <f t="shared" si="8"/>
        <v>577</v>
      </c>
      <c r="U19" s="1056">
        <f t="shared" si="8"/>
        <v>1751</v>
      </c>
      <c r="V19" s="1059">
        <f t="shared" si="8"/>
        <v>929</v>
      </c>
      <c r="W19" s="1103">
        <f>_xlfn.IFS(W18&lt;&gt;0,W18,W17&lt;&gt;0,W17,W16&lt;&gt;0,W16,W15&lt;&gt;0,W15,W14&lt;&gt;0,W14,W13&lt;&gt;0,W13,W12&lt;&gt;0,W12,W11&lt;&gt;0,W11,W10&lt;&gt;0,W10,W9&lt;&gt;0,W9,W8&lt;&gt;0,W8,W7&lt;&gt;0,W7)</f>
        <v>12412</v>
      </c>
      <c r="X19" s="1104">
        <f>_xlfn.IFS(X18&lt;&gt;"",X18,X17&lt;&gt;"",X17,X16&lt;&gt;"",X16,X15&lt;&gt;"",X15,X14&lt;&gt;"",X14,X13&lt;&gt;"",X13,X12&lt;&gt;"",X12,X11&lt;&gt;"",X11,X10&lt;&gt;"",X10,X9&lt;&gt;"",X9,X8&lt;&gt;"",X8,X7&lt;&gt;"",X7)</f>
        <v>43709</v>
      </c>
      <c r="Y19" s="619">
        <f>W19/X19</f>
        <v>0.28396897664096638</v>
      </c>
    </row>
    <row r="20" spans="1:25" ht="15">
      <c r="A20" s="323"/>
      <c r="B20" s="324"/>
      <c r="C20" s="324"/>
      <c r="D20" s="324"/>
      <c r="E20" s="324"/>
      <c r="F20" s="324"/>
      <c r="G20" s="324"/>
      <c r="H20" s="324"/>
      <c r="I20" s="324"/>
      <c r="J20" s="325"/>
      <c r="K20" s="324"/>
      <c r="L20" s="324"/>
      <c r="M20" s="324"/>
      <c r="N20" s="324"/>
      <c r="O20" s="324"/>
      <c r="P20" s="387"/>
      <c r="Q20" s="387"/>
      <c r="R20" s="387"/>
      <c r="S20" s="387"/>
      <c r="T20" s="387"/>
      <c r="U20" s="387"/>
      <c r="W20" s="387"/>
    </row>
    <row r="21" spans="1:25" ht="16.5">
      <c r="A21" s="1425" t="s">
        <v>486</v>
      </c>
      <c r="B21" s="1425"/>
      <c r="C21" s="1425"/>
      <c r="D21" s="1425"/>
      <c r="E21" s="1425"/>
      <c r="F21" s="1425"/>
      <c r="G21" s="1425"/>
      <c r="H21" s="1425"/>
      <c r="I21" s="1425"/>
      <c r="J21" s="1425"/>
      <c r="K21" s="1425"/>
      <c r="L21" s="1425"/>
      <c r="M21" s="1425"/>
      <c r="N21" s="1425"/>
      <c r="O21" s="1425"/>
    </row>
    <row r="22" spans="1:25" ht="16.5">
      <c r="A22" s="1425" t="s">
        <v>487</v>
      </c>
      <c r="B22" s="1425"/>
      <c r="C22" s="1425"/>
      <c r="D22" s="1425"/>
      <c r="E22" s="1425"/>
      <c r="F22" s="1425"/>
      <c r="G22" s="1425"/>
      <c r="H22" s="1425"/>
      <c r="I22" s="1425"/>
      <c r="J22" s="1425"/>
      <c r="K22" s="1425"/>
      <c r="L22" s="1425"/>
      <c r="M22" s="1425"/>
      <c r="N22" s="1425"/>
      <c r="O22" s="1425"/>
      <c r="W22" s="620"/>
    </row>
    <row r="23" spans="1:25" ht="16.5">
      <c r="A23" s="1425" t="s">
        <v>610</v>
      </c>
      <c r="B23" s="1425"/>
      <c r="C23" s="1425"/>
      <c r="D23" s="1425"/>
      <c r="E23" s="1425"/>
      <c r="F23" s="1425"/>
      <c r="G23" s="1425"/>
      <c r="H23" s="1425"/>
      <c r="I23" s="1425"/>
      <c r="J23" s="1425"/>
      <c r="K23" s="1425"/>
      <c r="L23" s="1425"/>
      <c r="M23" s="1425"/>
      <c r="N23" s="1425"/>
      <c r="O23" s="1425"/>
    </row>
    <row r="24" spans="1:25" ht="16.5">
      <c r="A24" s="1425" t="s">
        <v>489</v>
      </c>
      <c r="B24" s="1425"/>
      <c r="C24" s="1425"/>
      <c r="D24" s="1425"/>
      <c r="E24" s="1425"/>
      <c r="F24" s="1425"/>
      <c r="G24" s="1425"/>
      <c r="H24" s="1425"/>
      <c r="I24" s="1425"/>
      <c r="J24" s="1425"/>
      <c r="K24" s="1425"/>
      <c r="L24" s="1425"/>
      <c r="M24" s="1425"/>
      <c r="N24" s="1425"/>
      <c r="O24" s="1425"/>
      <c r="W24" s="620"/>
    </row>
    <row r="25" spans="1:25" ht="16.5">
      <c r="A25" s="840" t="s">
        <v>611</v>
      </c>
      <c r="B25" s="388"/>
      <c r="C25" s="388"/>
      <c r="D25" s="388"/>
      <c r="E25" s="388"/>
      <c r="F25" s="388"/>
      <c r="G25" s="388"/>
      <c r="H25" s="388"/>
      <c r="I25" s="388"/>
      <c r="J25" s="327"/>
      <c r="K25" s="388"/>
      <c r="L25" s="388"/>
      <c r="M25" s="388"/>
      <c r="N25" s="388"/>
      <c r="O25" s="388"/>
      <c r="W25" s="620"/>
    </row>
    <row r="26" spans="1:25" ht="16.5">
      <c r="A26" s="840" t="s">
        <v>612</v>
      </c>
      <c r="B26" s="388"/>
      <c r="C26" s="388"/>
      <c r="D26" s="388"/>
      <c r="E26" s="388"/>
      <c r="F26" s="388"/>
      <c r="G26" s="388"/>
      <c r="H26" s="388"/>
      <c r="I26" s="388"/>
      <c r="J26" s="327"/>
      <c r="K26" s="388"/>
      <c r="L26" s="388"/>
      <c r="M26" s="388"/>
      <c r="N26" s="388"/>
      <c r="O26" s="388"/>
      <c r="W26" s="620"/>
    </row>
    <row r="27" spans="1:25" ht="30.75" customHeight="1">
      <c r="A27" s="1514" t="s">
        <v>613</v>
      </c>
      <c r="B27" s="1514"/>
      <c r="C27" s="1514"/>
      <c r="D27" s="1514"/>
      <c r="E27" s="1514"/>
      <c r="F27" s="1514"/>
      <c r="G27" s="1514"/>
      <c r="H27" s="1514"/>
      <c r="I27" s="1514"/>
      <c r="J27" s="1514"/>
      <c r="K27" s="1514"/>
      <c r="L27" s="1514"/>
      <c r="M27" s="1514"/>
      <c r="N27" s="1514"/>
      <c r="O27" s="1514"/>
      <c r="P27" s="1514"/>
      <c r="Q27" s="1514"/>
      <c r="R27" s="1514"/>
      <c r="S27" s="1514"/>
      <c r="T27" s="1514"/>
      <c r="U27" s="1514"/>
      <c r="V27" s="1514"/>
      <c r="W27" s="1514"/>
      <c r="X27" s="1514"/>
      <c r="Y27" s="1514"/>
    </row>
    <row r="28" spans="1:25">
      <c r="A28" s="391"/>
    </row>
    <row r="29" spans="1:25" ht="15">
      <c r="A29" s="1438" t="s">
        <v>494</v>
      </c>
      <c r="B29" s="1438"/>
      <c r="C29" s="1438"/>
      <c r="D29" s="1438"/>
      <c r="E29" s="1438"/>
      <c r="F29" s="1438"/>
      <c r="G29" s="1438"/>
      <c r="H29" s="1438"/>
      <c r="I29" s="1438"/>
      <c r="J29" s="1438"/>
      <c r="K29" s="1438"/>
      <c r="L29" s="1438"/>
      <c r="M29" s="1438"/>
      <c r="N29" s="1438"/>
      <c r="O29" s="1438"/>
    </row>
    <row r="30" spans="1:25">
      <c r="V30" s="793"/>
    </row>
    <row r="33" spans="20:20">
      <c r="T33" s="438"/>
    </row>
  </sheetData>
  <mergeCells count="31">
    <mergeCell ref="A1:Y1"/>
    <mergeCell ref="A2:Y2"/>
    <mergeCell ref="A3:Y3"/>
    <mergeCell ref="A4:A6"/>
    <mergeCell ref="B4:K4"/>
    <mergeCell ref="L4:O4"/>
    <mergeCell ref="P4:T4"/>
    <mergeCell ref="U4:V4"/>
    <mergeCell ref="W4:W6"/>
    <mergeCell ref="X4:X6"/>
    <mergeCell ref="Y4:Y6"/>
    <mergeCell ref="B5:E5"/>
    <mergeCell ref="F5:J5"/>
    <mergeCell ref="K5:K6"/>
    <mergeCell ref="L5:L6"/>
    <mergeCell ref="M5:M6"/>
    <mergeCell ref="A23:O23"/>
    <mergeCell ref="A24:O24"/>
    <mergeCell ref="A29:O29"/>
    <mergeCell ref="R5:R6"/>
    <mergeCell ref="T5:T6"/>
    <mergeCell ref="A27:Y27"/>
    <mergeCell ref="U5:U6"/>
    <mergeCell ref="V5:V6"/>
    <mergeCell ref="A21:O21"/>
    <mergeCell ref="A22:O22"/>
    <mergeCell ref="N5:N6"/>
    <mergeCell ref="O5:O6"/>
    <mergeCell ref="P5:P6"/>
    <mergeCell ref="Q5:Q6"/>
    <mergeCell ref="S5:S6"/>
  </mergeCells>
  <printOptions horizontalCentered="1" verticalCentered="1"/>
  <pageMargins left="0.25" right="0.25" top="0.5" bottom="0.5" header="0.5" footer="0.5"/>
  <pageSetup paperSize="5" scale="54" orientation="landscape" r:id="rId1"/>
  <customProperties>
    <customPr name="_pios_id" r:id="rId2"/>
  </customProperties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FE793-7BA1-4184-967A-621CBEAE934E}">
  <sheetPr codeName="Sheet29">
    <tabColor rgb="FF00B050"/>
    <pageSetUpPr fitToPage="1"/>
  </sheetPr>
  <dimension ref="A1:L44"/>
  <sheetViews>
    <sheetView zoomScaleNormal="100" workbookViewId="0">
      <selection activeCell="F10" sqref="F10"/>
    </sheetView>
  </sheetViews>
  <sheetFormatPr defaultColWidth="9.42578125" defaultRowHeight="12.75"/>
  <cols>
    <col min="1" max="1" width="12.42578125" style="437" bestFit="1" customWidth="1"/>
    <col min="2" max="2" width="11.5703125" style="437" customWidth="1"/>
    <col min="3" max="4" width="12.5703125" style="437" customWidth="1"/>
    <col min="5" max="6" width="13.5703125" style="437" customWidth="1"/>
    <col min="7" max="7" width="12.5703125" style="437" customWidth="1"/>
    <col min="8" max="8" width="14.5703125" style="437" customWidth="1"/>
    <col min="9" max="9" width="12.5703125" style="437" customWidth="1"/>
    <col min="10" max="16384" width="9.42578125" style="437"/>
  </cols>
  <sheetData>
    <row r="1" spans="1:9" ht="15.75">
      <c r="A1" s="1465" t="s">
        <v>614</v>
      </c>
      <c r="B1" s="1466"/>
      <c r="C1" s="1466"/>
      <c r="D1" s="1466"/>
      <c r="E1" s="1466"/>
      <c r="F1" s="1466"/>
      <c r="G1" s="1466"/>
      <c r="H1" s="1466"/>
      <c r="I1" s="1467"/>
    </row>
    <row r="2" spans="1:9" ht="15.75">
      <c r="A2" s="1468" t="s">
        <v>2</v>
      </c>
      <c r="B2" s="1521"/>
      <c r="C2" s="1521"/>
      <c r="D2" s="1521"/>
      <c r="E2" s="1521"/>
      <c r="F2" s="1521"/>
      <c r="G2" s="1521"/>
      <c r="H2" s="1521"/>
      <c r="I2" s="1522"/>
    </row>
    <row r="3" spans="1:9" ht="16.5" customHeight="1" thickBot="1">
      <c r="A3" s="1471" t="str">
        <f>'Current Month '!A3</f>
        <v>June 2022</v>
      </c>
      <c r="B3" s="1264"/>
      <c r="C3" s="1264"/>
      <c r="D3" s="1264"/>
      <c r="E3" s="1264"/>
      <c r="F3" s="1264"/>
      <c r="G3" s="1264"/>
      <c r="H3" s="1264"/>
      <c r="I3" s="1472"/>
    </row>
    <row r="4" spans="1:9" ht="75" customHeight="1" thickBot="1">
      <c r="A4" s="328" t="s">
        <v>287</v>
      </c>
      <c r="B4" s="329" t="s">
        <v>615</v>
      </c>
      <c r="C4" s="329" t="s">
        <v>497</v>
      </c>
      <c r="D4" s="330" t="s">
        <v>616</v>
      </c>
      <c r="E4" s="329" t="s">
        <v>617</v>
      </c>
      <c r="F4" s="329" t="s">
        <v>618</v>
      </c>
      <c r="G4" s="329" t="s">
        <v>501</v>
      </c>
      <c r="H4" s="330" t="s">
        <v>502</v>
      </c>
      <c r="I4" s="331" t="s">
        <v>619</v>
      </c>
    </row>
    <row r="5" spans="1:9">
      <c r="A5" s="1094" t="s">
        <v>296</v>
      </c>
      <c r="B5" s="1088">
        <v>11673</v>
      </c>
      <c r="C5" s="1088">
        <v>0</v>
      </c>
      <c r="D5" s="389">
        <f t="shared" ref="D5:D10" si="0">IF(B5&lt;&gt;0,C5/B5,0)</f>
        <v>0</v>
      </c>
      <c r="E5" s="1243">
        <v>0</v>
      </c>
      <c r="F5" s="1243">
        <v>0</v>
      </c>
      <c r="G5" s="1239">
        <v>0</v>
      </c>
      <c r="H5" s="389">
        <v>0</v>
      </c>
      <c r="I5" s="390">
        <v>0</v>
      </c>
    </row>
    <row r="6" spans="1:9">
      <c r="A6" s="1095" t="s">
        <v>297</v>
      </c>
      <c r="B6" s="1088">
        <v>11520</v>
      </c>
      <c r="C6" s="1088">
        <v>1</v>
      </c>
      <c r="D6" s="389">
        <f t="shared" si="0"/>
        <v>8.6805555555555559E-5</v>
      </c>
      <c r="E6" s="1243">
        <v>0</v>
      </c>
      <c r="F6" s="1243">
        <v>0</v>
      </c>
      <c r="G6" s="1239">
        <v>0</v>
      </c>
      <c r="H6" s="389">
        <v>0</v>
      </c>
      <c r="I6" s="390">
        <v>0</v>
      </c>
    </row>
    <row r="7" spans="1:9">
      <c r="A7" s="1095" t="s">
        <v>298</v>
      </c>
      <c r="B7" s="1088">
        <v>11534</v>
      </c>
      <c r="C7" s="1088">
        <v>0</v>
      </c>
      <c r="D7" s="389">
        <f t="shared" si="0"/>
        <v>0</v>
      </c>
      <c r="E7" s="1243">
        <v>0</v>
      </c>
      <c r="F7" s="1243">
        <v>0</v>
      </c>
      <c r="G7" s="1239">
        <v>0</v>
      </c>
      <c r="H7" s="389">
        <v>0</v>
      </c>
      <c r="I7" s="390">
        <v>0</v>
      </c>
    </row>
    <row r="8" spans="1:9">
      <c r="A8" s="1095" t="s">
        <v>299</v>
      </c>
      <c r="B8" s="1088">
        <v>12443</v>
      </c>
      <c r="C8" s="1088">
        <v>0</v>
      </c>
      <c r="D8" s="389">
        <f t="shared" si="0"/>
        <v>0</v>
      </c>
      <c r="E8" s="1243">
        <v>0</v>
      </c>
      <c r="F8" s="1243">
        <v>0</v>
      </c>
      <c r="G8" s="1079">
        <v>0</v>
      </c>
      <c r="H8" s="389">
        <v>0</v>
      </c>
      <c r="I8" s="390">
        <v>0</v>
      </c>
    </row>
    <row r="9" spans="1:9">
      <c r="A9" s="1095" t="s">
        <v>300</v>
      </c>
      <c r="B9" s="1088">
        <v>12438</v>
      </c>
      <c r="C9" s="1088">
        <v>0</v>
      </c>
      <c r="D9" s="389">
        <f t="shared" si="0"/>
        <v>0</v>
      </c>
      <c r="E9" s="1243">
        <v>0</v>
      </c>
      <c r="F9" s="1243">
        <v>0</v>
      </c>
      <c r="G9" s="1079">
        <v>0</v>
      </c>
      <c r="H9" s="389">
        <v>0</v>
      </c>
      <c r="I9" s="390">
        <v>0</v>
      </c>
    </row>
    <row r="10" spans="1:9">
      <c r="A10" s="1095" t="s">
        <v>301</v>
      </c>
      <c r="B10" s="1081">
        <v>12412</v>
      </c>
      <c r="C10" s="1088">
        <v>45</v>
      </c>
      <c r="D10" s="389">
        <f t="shared" si="0"/>
        <v>3.6255236867547536E-3</v>
      </c>
      <c r="E10" s="1243">
        <v>0</v>
      </c>
      <c r="F10" s="1243">
        <v>0</v>
      </c>
      <c r="G10" s="1079">
        <v>0</v>
      </c>
      <c r="H10" s="389">
        <v>0</v>
      </c>
      <c r="I10" s="390">
        <v>0</v>
      </c>
    </row>
    <row r="11" spans="1:9">
      <c r="A11" s="1095" t="s">
        <v>302</v>
      </c>
      <c r="B11" s="1081"/>
      <c r="C11" s="1177"/>
      <c r="D11" s="389"/>
      <c r="E11" s="1106"/>
      <c r="F11" s="1105"/>
      <c r="G11" s="1079"/>
      <c r="H11" s="389"/>
      <c r="I11" s="390"/>
    </row>
    <row r="12" spans="1:9">
      <c r="A12" s="1095" t="s">
        <v>303</v>
      </c>
      <c r="B12" s="1081"/>
      <c r="C12" s="1177"/>
      <c r="D12" s="389"/>
      <c r="E12" s="1106"/>
      <c r="F12" s="1105"/>
      <c r="G12" s="1079"/>
      <c r="H12" s="389"/>
      <c r="I12" s="390"/>
    </row>
    <row r="13" spans="1:9">
      <c r="A13" s="1095" t="s">
        <v>304</v>
      </c>
      <c r="B13" s="1081"/>
      <c r="C13" s="1177"/>
      <c r="D13" s="389"/>
      <c r="E13" s="1106"/>
      <c r="F13" s="1105"/>
      <c r="G13" s="1079"/>
      <c r="H13" s="389"/>
      <c r="I13" s="390"/>
    </row>
    <row r="14" spans="1:9">
      <c r="A14" s="1095" t="s">
        <v>305</v>
      </c>
      <c r="B14" s="1081"/>
      <c r="C14" s="1177"/>
      <c r="D14" s="389"/>
      <c r="E14" s="1106"/>
      <c r="F14" s="1105"/>
      <c r="G14" s="1079"/>
      <c r="H14" s="389"/>
      <c r="I14" s="390"/>
    </row>
    <row r="15" spans="1:9">
      <c r="A15" s="1095" t="s">
        <v>306</v>
      </c>
      <c r="B15" s="1081"/>
      <c r="C15" s="1177"/>
      <c r="D15" s="389"/>
      <c r="E15" s="1106"/>
      <c r="F15" s="1105"/>
      <c r="G15" s="1079"/>
      <c r="H15" s="389"/>
      <c r="I15" s="390"/>
    </row>
    <row r="16" spans="1:9" ht="13.5" thickBot="1">
      <c r="A16" s="1096" t="s">
        <v>307</v>
      </c>
      <c r="B16" s="1082"/>
      <c r="C16" s="1177"/>
      <c r="D16" s="389"/>
      <c r="E16" s="1106"/>
      <c r="F16" s="1105"/>
      <c r="G16" s="1079"/>
      <c r="H16" s="389"/>
      <c r="I16" s="390"/>
    </row>
    <row r="17" spans="1:12" ht="13.5" thickBot="1">
      <c r="A17" s="334" t="s">
        <v>485</v>
      </c>
      <c r="B17" s="1085">
        <f>_xlfn.IFS(B16&lt;&gt;0,B16,B15&lt;&gt;0,B15,B14&lt;&gt;0,B14,B13&lt;&gt;0,B13,B12&lt;&gt;0,B12,B11&lt;&gt;0,B11,B10&lt;&gt;0,B10,B9&lt;&gt;0,B9,B8&lt;&gt;0,B8,B7&lt;&gt;0,B7,B6&lt;&gt;0,B6,B5&lt;&gt;0,B5)</f>
        <v>12412</v>
      </c>
      <c r="C17" s="1085">
        <f>SUM(C5:C16)</f>
        <v>46</v>
      </c>
      <c r="D17" s="335">
        <f t="shared" ref="D17" si="1">IF(B17&gt;0,(C17/B17),0)</f>
        <v>3.7060908797937478E-3</v>
      </c>
      <c r="E17" s="1083">
        <f>SUM(E5:E16)</f>
        <v>0</v>
      </c>
      <c r="F17" s="1083">
        <f>SUM(F5:F16)</f>
        <v>0</v>
      </c>
      <c r="G17" s="1083">
        <f>SUM(G5:G16)</f>
        <v>0</v>
      </c>
      <c r="H17" s="335">
        <f>IF(C17=0,0,G17/C17)</f>
        <v>0</v>
      </c>
      <c r="I17" s="336">
        <f>IF(B17&gt;0,G17/B17,0)</f>
        <v>0</v>
      </c>
    </row>
    <row r="18" spans="1:12" ht="15" customHeight="1">
      <c r="A18" s="337"/>
      <c r="B18" s="338"/>
      <c r="C18" s="338"/>
      <c r="D18" s="339"/>
      <c r="E18" s="338"/>
      <c r="F18" s="338"/>
      <c r="G18" s="338"/>
      <c r="H18" s="339"/>
      <c r="I18" s="339"/>
    </row>
    <row r="19" spans="1:12" ht="27" customHeight="1">
      <c r="A19" s="1517" t="s">
        <v>504</v>
      </c>
      <c r="B19" s="1518"/>
      <c r="C19" s="1518"/>
      <c r="D19" s="1518"/>
      <c r="E19" s="1518"/>
      <c r="F19" s="1518"/>
      <c r="G19" s="1518"/>
      <c r="H19" s="1518"/>
      <c r="I19" s="1518"/>
      <c r="J19" s="440"/>
      <c r="K19" s="440"/>
      <c r="L19" s="440"/>
    </row>
    <row r="20" spans="1:12" ht="13.5" thickBot="1">
      <c r="A20" s="341"/>
      <c r="B20" s="620"/>
      <c r="C20" s="620"/>
      <c r="E20" s="620"/>
      <c r="F20" s="620"/>
      <c r="G20" s="620"/>
    </row>
    <row r="21" spans="1:12" ht="15.75">
      <c r="A21" s="1465" t="s">
        <v>620</v>
      </c>
      <c r="B21" s="1466"/>
      <c r="C21" s="1466"/>
      <c r="D21" s="1466"/>
      <c r="E21" s="1466"/>
      <c r="F21" s="1466"/>
      <c r="G21" s="1466"/>
      <c r="H21" s="1466"/>
      <c r="I21" s="1467"/>
    </row>
    <row r="22" spans="1:12" ht="16.5" customHeight="1">
      <c r="A22" s="1468" t="s">
        <v>2</v>
      </c>
      <c r="B22" s="1521"/>
      <c r="C22" s="1521"/>
      <c r="D22" s="1521"/>
      <c r="E22" s="1521"/>
      <c r="F22" s="1521"/>
      <c r="G22" s="1521"/>
      <c r="H22" s="1521"/>
      <c r="I22" s="1522"/>
    </row>
    <row r="23" spans="1:12" ht="16.5" customHeight="1" thickBot="1">
      <c r="A23" s="1471" t="str">
        <f>'Current Month '!A3</f>
        <v>June 2022</v>
      </c>
      <c r="B23" s="1264"/>
      <c r="C23" s="1264"/>
      <c r="D23" s="1264"/>
      <c r="E23" s="1264"/>
      <c r="F23" s="1264"/>
      <c r="G23" s="1264"/>
      <c r="H23" s="1264"/>
      <c r="I23" s="1472"/>
    </row>
    <row r="24" spans="1:12" ht="75" customHeight="1" thickBot="1">
      <c r="A24" s="328" t="s">
        <v>287</v>
      </c>
      <c r="B24" s="329" t="s">
        <v>615</v>
      </c>
      <c r="C24" s="329" t="s">
        <v>497</v>
      </c>
      <c r="D24" s="330" t="s">
        <v>616</v>
      </c>
      <c r="E24" s="329" t="s">
        <v>621</v>
      </c>
      <c r="F24" s="329" t="s">
        <v>618</v>
      </c>
      <c r="G24" s="329" t="s">
        <v>501</v>
      </c>
      <c r="H24" s="330" t="s">
        <v>502</v>
      </c>
      <c r="I24" s="331" t="s">
        <v>622</v>
      </c>
    </row>
    <row r="25" spans="1:12">
      <c r="A25" s="1094" t="s">
        <v>296</v>
      </c>
      <c r="B25" s="1088">
        <v>11673</v>
      </c>
      <c r="C25" s="1088">
        <v>0</v>
      </c>
      <c r="D25" s="389">
        <v>4.5236587351850176E-4</v>
      </c>
      <c r="E25" s="1169">
        <v>0</v>
      </c>
      <c r="F25" s="1168">
        <v>0</v>
      </c>
      <c r="G25" s="1168">
        <v>0</v>
      </c>
      <c r="H25" s="389">
        <v>0</v>
      </c>
      <c r="I25" s="390">
        <v>0</v>
      </c>
    </row>
    <row r="26" spans="1:12">
      <c r="A26" s="1095" t="s">
        <v>297</v>
      </c>
      <c r="B26" s="1088">
        <v>11520</v>
      </c>
      <c r="C26" s="1088">
        <v>0</v>
      </c>
      <c r="D26" s="389">
        <v>1.8278194114421494E-4</v>
      </c>
      <c r="E26" s="1169">
        <v>0</v>
      </c>
      <c r="F26" s="1168">
        <v>0</v>
      </c>
      <c r="G26" s="1168">
        <v>0</v>
      </c>
      <c r="H26" s="389">
        <v>0</v>
      </c>
      <c r="I26" s="390">
        <v>0</v>
      </c>
    </row>
    <row r="27" spans="1:12">
      <c r="A27" s="1095" t="s">
        <v>298</v>
      </c>
      <c r="B27" s="1088">
        <v>11534</v>
      </c>
      <c r="C27" s="1088">
        <v>0</v>
      </c>
      <c r="D27" s="389">
        <v>0</v>
      </c>
      <c r="E27" s="1169">
        <v>0</v>
      </c>
      <c r="F27" s="1168">
        <v>0</v>
      </c>
      <c r="G27" s="1168">
        <v>0</v>
      </c>
      <c r="H27" s="389">
        <v>0</v>
      </c>
      <c r="I27" s="390">
        <v>0</v>
      </c>
    </row>
    <row r="28" spans="1:12">
      <c r="A28" s="1095" t="s">
        <v>299</v>
      </c>
      <c r="B28" s="1088">
        <v>12443</v>
      </c>
      <c r="C28" s="1088">
        <v>0</v>
      </c>
      <c r="D28" s="389">
        <v>0</v>
      </c>
      <c r="E28" s="1107">
        <v>0</v>
      </c>
      <c r="F28" s="1107">
        <v>0</v>
      </c>
      <c r="G28" s="1080">
        <v>0</v>
      </c>
      <c r="H28" s="389">
        <v>0</v>
      </c>
      <c r="I28" s="390">
        <v>0</v>
      </c>
    </row>
    <row r="29" spans="1:12">
      <c r="A29" s="1095" t="s">
        <v>300</v>
      </c>
      <c r="B29" s="1088">
        <v>12438</v>
      </c>
      <c r="C29" s="1110">
        <v>0</v>
      </c>
      <c r="D29" s="389">
        <v>0</v>
      </c>
      <c r="E29" s="1107">
        <v>0</v>
      </c>
      <c r="F29" s="1107">
        <v>0</v>
      </c>
      <c r="G29" s="1080">
        <v>0</v>
      </c>
      <c r="H29" s="389">
        <v>0</v>
      </c>
      <c r="I29" s="390">
        <v>0</v>
      </c>
    </row>
    <row r="30" spans="1:12">
      <c r="A30" s="1095" t="s">
        <v>301</v>
      </c>
      <c r="B30" s="1081">
        <v>12412</v>
      </c>
      <c r="C30" s="1110">
        <v>0</v>
      </c>
      <c r="D30" s="389">
        <v>0</v>
      </c>
      <c r="E30" s="1107">
        <v>0</v>
      </c>
      <c r="F30" s="1107">
        <v>0</v>
      </c>
      <c r="G30" s="1080">
        <v>0</v>
      </c>
      <c r="H30" s="389">
        <v>0</v>
      </c>
      <c r="I30" s="390">
        <v>0</v>
      </c>
    </row>
    <row r="31" spans="1:12">
      <c r="A31" s="1095" t="s">
        <v>302</v>
      </c>
      <c r="B31" s="1081"/>
      <c r="C31" s="1111"/>
      <c r="D31" s="389"/>
      <c r="E31" s="1108"/>
      <c r="F31" s="1108"/>
      <c r="G31" s="1080"/>
      <c r="H31" s="389"/>
      <c r="I31" s="390"/>
    </row>
    <row r="32" spans="1:12">
      <c r="A32" s="1095" t="s">
        <v>303</v>
      </c>
      <c r="B32" s="1081"/>
      <c r="C32" s="1111"/>
      <c r="D32" s="389"/>
      <c r="E32" s="1108"/>
      <c r="F32" s="1108"/>
      <c r="G32" s="1080"/>
      <c r="H32" s="389"/>
      <c r="I32" s="390"/>
    </row>
    <row r="33" spans="1:12">
      <c r="A33" s="1095" t="s">
        <v>304</v>
      </c>
      <c r="B33" s="1111"/>
      <c r="C33" s="1111"/>
      <c r="D33" s="389"/>
      <c r="E33" s="1108"/>
      <c r="F33" s="1108"/>
      <c r="G33" s="1080"/>
      <c r="H33" s="389"/>
      <c r="I33" s="390"/>
      <c r="J33" s="621"/>
    </row>
    <row r="34" spans="1:12">
      <c r="A34" s="1095" t="s">
        <v>305</v>
      </c>
      <c r="B34" s="1111"/>
      <c r="C34" s="1111"/>
      <c r="D34" s="389"/>
      <c r="E34" s="1108"/>
      <c r="F34" s="1108"/>
      <c r="G34" s="1080"/>
      <c r="H34" s="389"/>
      <c r="I34" s="390"/>
    </row>
    <row r="35" spans="1:12">
      <c r="A35" s="1095" t="s">
        <v>306</v>
      </c>
      <c r="B35" s="1111"/>
      <c r="C35" s="1111"/>
      <c r="D35" s="389"/>
      <c r="E35" s="1108"/>
      <c r="F35" s="1108"/>
      <c r="G35" s="1080"/>
      <c r="H35" s="389"/>
      <c r="I35" s="390"/>
    </row>
    <row r="36" spans="1:12" ht="13.5" thickBot="1">
      <c r="A36" s="1096" t="s">
        <v>307</v>
      </c>
      <c r="B36" s="1111"/>
      <c r="C36" s="1112"/>
      <c r="D36" s="389"/>
      <c r="E36" s="1109"/>
      <c r="F36" s="1109"/>
      <c r="G36" s="1080"/>
      <c r="H36" s="389"/>
      <c r="I36" s="390"/>
    </row>
    <row r="37" spans="1:12" ht="13.5" thickBot="1">
      <c r="A37" s="334" t="s">
        <v>485</v>
      </c>
      <c r="B37" s="1085">
        <f>_xlfn.IFS(B36&lt;&gt;"",B36,B35&lt;&gt;"",B35,B34&lt;&gt;"",B34,B33&lt;&gt;"",B33,B32&lt;&gt;"",B32,B31&lt;&gt;"",B31,B30&lt;&gt;"",B30,B29&lt;&gt;"",B29,B28&lt;&gt;"",B28,B27&lt;&gt;"",B27,B26&lt;&gt;"",B26,B25&lt;&gt;"",B25)</f>
        <v>12412</v>
      </c>
      <c r="C37" s="1085">
        <f>SUM(C25:C36)</f>
        <v>0</v>
      </c>
      <c r="D37" s="335">
        <f t="shared" ref="D37" si="2">IF(B37&gt;0,(C37/B37),0)</f>
        <v>0</v>
      </c>
      <c r="E37" s="1084">
        <f>SUM(E25:E36)</f>
        <v>0</v>
      </c>
      <c r="F37" s="1084">
        <f>SUM(F25:F36)</f>
        <v>0</v>
      </c>
      <c r="G37" s="1084">
        <f>SUM(G25:G36)</f>
        <v>0</v>
      </c>
      <c r="H37" s="335">
        <f>IF(C37=0,0,G37/C37)</f>
        <v>0</v>
      </c>
      <c r="I37" s="336">
        <f>IF(B37&gt;0,G37/B37,0)</f>
        <v>0</v>
      </c>
      <c r="L37" s="441"/>
    </row>
    <row r="38" spans="1:12" s="440" customFormat="1">
      <c r="A38" s="622"/>
      <c r="B38" s="622"/>
      <c r="C38" s="622"/>
      <c r="D38" s="622"/>
      <c r="E38" s="622"/>
      <c r="F38" s="622"/>
      <c r="G38" s="622"/>
      <c r="H38" s="622"/>
      <c r="I38" s="622"/>
      <c r="J38" s="437"/>
      <c r="K38" s="437"/>
      <c r="L38" s="437"/>
    </row>
    <row r="39" spans="1:12" s="440" customFormat="1" ht="27.75" customHeight="1">
      <c r="A39" s="1523" t="s">
        <v>508</v>
      </c>
      <c r="B39" s="1523"/>
      <c r="C39" s="1523"/>
      <c r="D39" s="1523"/>
      <c r="E39" s="1523"/>
      <c r="F39" s="1523"/>
      <c r="G39" s="1523"/>
      <c r="H39" s="1523"/>
      <c r="I39" s="1523"/>
      <c r="J39" s="437"/>
      <c r="K39" s="437"/>
      <c r="L39" s="437"/>
    </row>
    <row r="40" spans="1:12" s="440" customFormat="1" ht="31.5" customHeight="1">
      <c r="A40" s="1517" t="s">
        <v>509</v>
      </c>
      <c r="B40" s="1517"/>
      <c r="C40" s="1517"/>
      <c r="D40" s="1517"/>
      <c r="E40" s="1517"/>
      <c r="F40" s="1517"/>
      <c r="G40" s="1517"/>
      <c r="H40" s="1517"/>
      <c r="I40" s="1517"/>
    </row>
    <row r="41" spans="1:12" s="440" customFormat="1" ht="17.25" customHeight="1">
      <c r="A41" s="1517"/>
      <c r="B41" s="1518"/>
      <c r="C41" s="1518"/>
      <c r="D41" s="1518"/>
      <c r="E41" s="1518"/>
      <c r="F41" s="1518"/>
      <c r="G41" s="1518"/>
      <c r="H41" s="1518"/>
      <c r="I41" s="623"/>
    </row>
    <row r="42" spans="1:12" s="440" customFormat="1" ht="18" customHeight="1">
      <c r="A42" s="1518"/>
      <c r="B42" s="1519"/>
      <c r="C42" s="1519"/>
      <c r="D42" s="1519"/>
      <c r="E42" s="1519"/>
      <c r="F42" s="1519"/>
      <c r="G42" s="1519"/>
      <c r="H42" s="1519"/>
      <c r="I42" s="1519"/>
      <c r="J42" s="1519"/>
      <c r="K42" s="1519"/>
    </row>
    <row r="43" spans="1:12" ht="29.25" customHeight="1">
      <c r="A43" s="1520"/>
      <c r="B43" s="1520"/>
      <c r="C43" s="1520"/>
      <c r="D43" s="1520"/>
      <c r="E43" s="1520"/>
      <c r="F43" s="1520"/>
      <c r="G43" s="1520"/>
      <c r="H43" s="1520"/>
      <c r="I43" s="1520"/>
      <c r="J43" s="495"/>
      <c r="K43" s="495"/>
      <c r="L43" s="440"/>
    </row>
    <row r="44" spans="1:12">
      <c r="B44" s="302"/>
    </row>
  </sheetData>
  <mergeCells count="12">
    <mergeCell ref="A40:I40"/>
    <mergeCell ref="A41:H41"/>
    <mergeCell ref="A42:K42"/>
    <mergeCell ref="A43:I43"/>
    <mergeCell ref="A1:I1"/>
    <mergeCell ref="A2:I2"/>
    <mergeCell ref="A3:I3"/>
    <mergeCell ref="A19:I19"/>
    <mergeCell ref="A21:I21"/>
    <mergeCell ref="A22:I22"/>
    <mergeCell ref="A23:I23"/>
    <mergeCell ref="A39:I39"/>
  </mergeCells>
  <phoneticPr fontId="43" type="noConversion"/>
  <printOptions horizontalCentered="1" verticalCentered="1"/>
  <pageMargins left="0.25" right="0.25" top="0.5" bottom="0.5" header="0.5" footer="0.5"/>
  <pageSetup scale="89" orientation="portrait" r:id="rId1"/>
  <customProperties>
    <customPr name="_pios_id" r:id="rId2"/>
  </customProperties>
  <legacy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7009AC-D7AC-4061-9405-FCF2C0E2024F}">
  <sheetPr codeName="Sheet3">
    <tabColor rgb="FF00B050"/>
    <pageSetUpPr fitToPage="1"/>
  </sheetPr>
  <dimension ref="A1:N53"/>
  <sheetViews>
    <sheetView topLeftCell="A13" zoomScale="120" zoomScaleNormal="120" workbookViewId="0">
      <selection activeCell="M18" activeCellId="1" sqref="M29:M30 M18"/>
    </sheetView>
  </sheetViews>
  <sheetFormatPr defaultColWidth="8.5703125" defaultRowHeight="12.75"/>
  <cols>
    <col min="1" max="1" width="43.42578125" style="109" customWidth="1"/>
    <col min="2" max="2" width="14" style="109" customWidth="1"/>
    <col min="3" max="3" width="15.5703125" style="109" customWidth="1"/>
    <col min="4" max="4" width="15.5703125" style="109" bestFit="1" customWidth="1"/>
    <col min="5" max="6" width="12.42578125" style="109" bestFit="1" customWidth="1"/>
    <col min="7" max="7" width="12.5703125" style="109" bestFit="1" customWidth="1"/>
    <col min="8" max="8" width="13.5703125" style="109" customWidth="1"/>
    <col min="9" max="9" width="14.42578125" style="109" customWidth="1"/>
    <col min="10" max="10" width="17.42578125" style="109" customWidth="1"/>
    <col min="11" max="11" width="10.5703125" style="109" customWidth="1"/>
    <col min="12" max="13" width="8.5703125" style="109"/>
    <col min="14" max="14" width="26.42578125" style="109" customWidth="1"/>
    <col min="15" max="19" width="8.5703125" style="109"/>
    <col min="20" max="20" width="35.5703125" style="109" customWidth="1"/>
    <col min="21" max="16384" width="8.5703125" style="109"/>
  </cols>
  <sheetData>
    <row r="1" spans="1:14" ht="15.75">
      <c r="A1" s="1261" t="s">
        <v>24</v>
      </c>
      <c r="B1" s="1261"/>
      <c r="C1" s="1261"/>
      <c r="D1" s="1261"/>
      <c r="E1" s="1261"/>
      <c r="F1" s="1261"/>
      <c r="G1" s="1261"/>
      <c r="H1" s="1261"/>
      <c r="I1" s="1261"/>
      <c r="J1" s="1261"/>
      <c r="K1" s="1261"/>
      <c r="L1" s="1261"/>
      <c r="M1" s="1261"/>
    </row>
    <row r="2" spans="1:14" ht="15.75">
      <c r="A2" s="1261" t="s">
        <v>2</v>
      </c>
      <c r="B2" s="1262"/>
      <c r="C2" s="1262"/>
      <c r="D2" s="1262"/>
      <c r="E2" s="1262"/>
      <c r="F2" s="1262"/>
      <c r="G2" s="1262"/>
      <c r="H2" s="1262"/>
      <c r="I2" s="1262"/>
      <c r="J2" s="1262"/>
      <c r="K2" s="1262"/>
      <c r="L2" s="1262"/>
      <c r="M2" s="1262"/>
    </row>
    <row r="3" spans="1:14" ht="16.5" thickBot="1">
      <c r="A3" s="1263" t="str">
        <f>'Current Month '!A3</f>
        <v>June 2022</v>
      </c>
      <c r="B3" s="1264"/>
      <c r="C3" s="1264"/>
      <c r="D3" s="1264"/>
      <c r="E3" s="1264"/>
      <c r="F3" s="1264"/>
      <c r="G3" s="1264"/>
      <c r="H3" s="1264"/>
      <c r="I3" s="1264"/>
      <c r="J3" s="1264"/>
      <c r="K3" s="1264"/>
      <c r="L3" s="1264"/>
      <c r="M3" s="1264"/>
    </row>
    <row r="4" spans="1:14">
      <c r="A4" s="243" t="s">
        <v>25</v>
      </c>
      <c r="B4" s="1265" t="s">
        <v>26</v>
      </c>
      <c r="C4" s="1266"/>
      <c r="D4" s="1267"/>
      <c r="E4" s="1265" t="s">
        <v>27</v>
      </c>
      <c r="F4" s="1266"/>
      <c r="G4" s="1267"/>
      <c r="H4" s="1265" t="s">
        <v>5</v>
      </c>
      <c r="I4" s="1266"/>
      <c r="J4" s="1267"/>
      <c r="K4" s="1278" t="s">
        <v>6</v>
      </c>
      <c r="L4" s="1266"/>
      <c r="M4" s="1267"/>
    </row>
    <row r="5" spans="1:14" ht="13.5" thickBot="1">
      <c r="A5" s="110" t="s">
        <v>7</v>
      </c>
      <c r="B5" s="111" t="s">
        <v>8</v>
      </c>
      <c r="C5" s="112" t="s">
        <v>9</v>
      </c>
      <c r="D5" s="113" t="s">
        <v>10</v>
      </c>
      <c r="E5" s="111" t="s">
        <v>8</v>
      </c>
      <c r="F5" s="112" t="s">
        <v>9</v>
      </c>
      <c r="G5" s="113" t="s">
        <v>10</v>
      </c>
      <c r="H5" s="111" t="s">
        <v>8</v>
      </c>
      <c r="I5" s="112" t="s">
        <v>9</v>
      </c>
      <c r="J5" s="113" t="s">
        <v>10</v>
      </c>
      <c r="K5" s="111" t="s">
        <v>8</v>
      </c>
      <c r="L5" s="112" t="s">
        <v>9</v>
      </c>
      <c r="M5" s="113" t="s">
        <v>10</v>
      </c>
    </row>
    <row r="6" spans="1:14" ht="13.5" thickBot="1">
      <c r="A6" s="110" t="s">
        <v>28</v>
      </c>
      <c r="B6" s="290"/>
      <c r="C6" s="291"/>
      <c r="D6" s="1198">
        <v>16815503</v>
      </c>
      <c r="E6" s="117"/>
      <c r="F6" s="118"/>
      <c r="G6" s="119"/>
      <c r="H6" s="114"/>
      <c r="I6" s="115"/>
      <c r="J6" s="116"/>
      <c r="K6" s="117"/>
      <c r="L6" s="118"/>
      <c r="M6" s="119"/>
    </row>
    <row r="7" spans="1:14">
      <c r="A7" s="120" t="s">
        <v>29</v>
      </c>
      <c r="B7" s="810"/>
      <c r="C7" s="811"/>
      <c r="D7" s="470">
        <f t="shared" ref="D7:D15" si="0">B7+C7</f>
        <v>0</v>
      </c>
      <c r="E7" s="261">
        <v>44443.360000000001</v>
      </c>
      <c r="F7" s="469">
        <v>-7777.3600000000006</v>
      </c>
      <c r="G7" s="470">
        <f t="shared" ref="G7:G16" si="1">E7+F7</f>
        <v>36666</v>
      </c>
      <c r="H7" s="261">
        <v>257057.77000000002</v>
      </c>
      <c r="I7" s="469">
        <v>19767.619999999995</v>
      </c>
      <c r="J7" s="470">
        <f t="shared" ref="J7:J16" si="2">H7+I7</f>
        <v>276825.39</v>
      </c>
      <c r="K7" s="817"/>
      <c r="L7" s="818"/>
      <c r="M7" s="819"/>
    </row>
    <row r="8" spans="1:14">
      <c r="A8" s="121" t="s">
        <v>30</v>
      </c>
      <c r="B8" s="812"/>
      <c r="C8" s="813"/>
      <c r="D8" s="264">
        <f t="shared" si="0"/>
        <v>0</v>
      </c>
      <c r="E8" s="262">
        <v>2614.54</v>
      </c>
      <c r="F8" s="263">
        <v>84536.599999999977</v>
      </c>
      <c r="G8" s="264">
        <f t="shared" si="1"/>
        <v>87151.13999999997</v>
      </c>
      <c r="H8" s="262">
        <v>13918.509999999998</v>
      </c>
      <c r="I8" s="263">
        <v>450031.74</v>
      </c>
      <c r="J8" s="264">
        <f t="shared" si="2"/>
        <v>463950.25</v>
      </c>
      <c r="K8" s="820"/>
      <c r="L8" s="821"/>
      <c r="M8" s="822"/>
      <c r="N8" s="133"/>
    </row>
    <row r="9" spans="1:14">
      <c r="A9" s="120" t="s">
        <v>31</v>
      </c>
      <c r="B9" s="812"/>
      <c r="C9" s="813"/>
      <c r="D9" s="264">
        <f t="shared" si="0"/>
        <v>0</v>
      </c>
      <c r="E9" s="262">
        <v>118603.39</v>
      </c>
      <c r="F9" s="263">
        <v>157218.44</v>
      </c>
      <c r="G9" s="264">
        <f t="shared" si="1"/>
        <v>275821.83</v>
      </c>
      <c r="H9" s="262">
        <v>452431.88</v>
      </c>
      <c r="I9" s="263">
        <v>599735.29</v>
      </c>
      <c r="J9" s="264">
        <f t="shared" si="2"/>
        <v>1052167.17</v>
      </c>
      <c r="K9" s="820"/>
      <c r="L9" s="821"/>
      <c r="M9" s="822"/>
    </row>
    <row r="10" spans="1:14">
      <c r="A10" s="120" t="s">
        <v>32</v>
      </c>
      <c r="B10" s="812"/>
      <c r="C10" s="813"/>
      <c r="D10" s="264">
        <f t="shared" si="0"/>
        <v>0</v>
      </c>
      <c r="E10" s="262">
        <v>108358.45</v>
      </c>
      <c r="F10" s="263">
        <v>172506.98000000004</v>
      </c>
      <c r="G10" s="264">
        <f t="shared" si="1"/>
        <v>280865.43000000005</v>
      </c>
      <c r="H10" s="262">
        <v>464190.50000000006</v>
      </c>
      <c r="I10" s="263">
        <v>628653.31000000006</v>
      </c>
      <c r="J10" s="264">
        <f t="shared" si="2"/>
        <v>1092843.81</v>
      </c>
      <c r="K10" s="820"/>
      <c r="L10" s="821"/>
      <c r="M10" s="822"/>
    </row>
    <row r="11" spans="1:14">
      <c r="A11" s="120" t="s">
        <v>33</v>
      </c>
      <c r="B11" s="814"/>
      <c r="C11" s="813"/>
      <c r="D11" s="264">
        <f t="shared" si="0"/>
        <v>0</v>
      </c>
      <c r="E11" s="262">
        <v>0</v>
      </c>
      <c r="F11" s="263">
        <v>0</v>
      </c>
      <c r="G11" s="264">
        <f t="shared" si="1"/>
        <v>0</v>
      </c>
      <c r="H11" s="262">
        <v>0</v>
      </c>
      <c r="I11" s="263">
        <v>0</v>
      </c>
      <c r="J11" s="264">
        <f t="shared" si="2"/>
        <v>0</v>
      </c>
      <c r="K11" s="820"/>
      <c r="L11" s="821"/>
      <c r="M11" s="822"/>
    </row>
    <row r="12" spans="1:14">
      <c r="A12" s="120" t="s">
        <v>34</v>
      </c>
      <c r="B12" s="812"/>
      <c r="C12" s="813"/>
      <c r="D12" s="264">
        <f t="shared" si="0"/>
        <v>0</v>
      </c>
      <c r="E12" s="262">
        <v>14040.180000000051</v>
      </c>
      <c r="F12" s="263">
        <v>0</v>
      </c>
      <c r="G12" s="264">
        <f t="shared" si="1"/>
        <v>14040.180000000051</v>
      </c>
      <c r="H12" s="262">
        <v>346267.4700000002</v>
      </c>
      <c r="I12" s="263">
        <v>0</v>
      </c>
      <c r="J12" s="264">
        <f t="shared" si="2"/>
        <v>346267.4700000002</v>
      </c>
      <c r="K12" s="820"/>
      <c r="L12" s="821"/>
      <c r="M12" s="822"/>
    </row>
    <row r="13" spans="1:14">
      <c r="A13" s="120" t="s">
        <v>35</v>
      </c>
      <c r="B13" s="812"/>
      <c r="C13" s="813"/>
      <c r="D13" s="264">
        <f t="shared" si="0"/>
        <v>0</v>
      </c>
      <c r="E13" s="262">
        <v>11848.220000000001</v>
      </c>
      <c r="F13" s="263">
        <v>0</v>
      </c>
      <c r="G13" s="264">
        <f t="shared" si="1"/>
        <v>11848.220000000001</v>
      </c>
      <c r="H13" s="262">
        <v>118243.01000000002</v>
      </c>
      <c r="I13" s="263">
        <v>0</v>
      </c>
      <c r="J13" s="264">
        <f t="shared" si="2"/>
        <v>118243.01000000002</v>
      </c>
      <c r="K13" s="820"/>
      <c r="L13" s="821"/>
      <c r="M13" s="822"/>
    </row>
    <row r="14" spans="1:14">
      <c r="A14" s="120" t="s">
        <v>36</v>
      </c>
      <c r="B14" s="812"/>
      <c r="C14" s="813"/>
      <c r="D14" s="264">
        <f t="shared" si="0"/>
        <v>0</v>
      </c>
      <c r="E14" s="262">
        <v>77235.649999999994</v>
      </c>
      <c r="F14" s="263">
        <v>77235.64</v>
      </c>
      <c r="G14" s="264">
        <f t="shared" si="1"/>
        <v>154471.28999999998</v>
      </c>
      <c r="H14" s="262">
        <v>540691.12</v>
      </c>
      <c r="I14" s="263">
        <v>540691.1</v>
      </c>
      <c r="J14" s="264">
        <f t="shared" si="2"/>
        <v>1081382.22</v>
      </c>
      <c r="K14" s="820"/>
      <c r="L14" s="821"/>
      <c r="M14" s="822"/>
    </row>
    <row r="15" spans="1:14">
      <c r="A15" s="120" t="s">
        <v>37</v>
      </c>
      <c r="B15" s="812"/>
      <c r="C15" s="813"/>
      <c r="D15" s="264">
        <f t="shared" si="0"/>
        <v>0</v>
      </c>
      <c r="E15" s="262">
        <v>11016.69</v>
      </c>
      <c r="F15" s="263">
        <v>11016.68</v>
      </c>
      <c r="G15" s="264">
        <f t="shared" si="1"/>
        <v>22033.370000000003</v>
      </c>
      <c r="H15" s="262">
        <v>90239.91</v>
      </c>
      <c r="I15" s="263">
        <v>90239.9</v>
      </c>
      <c r="J15" s="264">
        <f t="shared" si="2"/>
        <v>180479.81</v>
      </c>
      <c r="K15" s="820"/>
      <c r="L15" s="821"/>
      <c r="M15" s="822"/>
    </row>
    <row r="16" spans="1:14">
      <c r="A16" s="496" t="s">
        <v>15</v>
      </c>
      <c r="B16" s="812"/>
      <c r="C16" s="813"/>
      <c r="D16" s="264">
        <v>0</v>
      </c>
      <c r="E16" s="262">
        <v>0</v>
      </c>
      <c r="F16" s="263">
        <v>0</v>
      </c>
      <c r="G16" s="264">
        <f t="shared" si="1"/>
        <v>0</v>
      </c>
      <c r="H16" s="262">
        <v>0</v>
      </c>
      <c r="I16" s="263">
        <v>0</v>
      </c>
      <c r="J16" s="264">
        <f t="shared" si="2"/>
        <v>0</v>
      </c>
      <c r="K16" s="820"/>
      <c r="L16" s="821"/>
      <c r="M16" s="822"/>
    </row>
    <row r="17" spans="1:14">
      <c r="A17" s="121"/>
      <c r="B17" s="812"/>
      <c r="C17" s="813"/>
      <c r="D17" s="264"/>
      <c r="E17" s="262"/>
      <c r="F17" s="263"/>
      <c r="G17" s="264"/>
      <c r="H17" s="262"/>
      <c r="I17" s="263"/>
      <c r="J17" s="264"/>
      <c r="K17" s="122"/>
      <c r="L17" s="123"/>
      <c r="M17" s="124"/>
    </row>
    <row r="18" spans="1:14" ht="13.5" thickBot="1">
      <c r="A18" s="125" t="s">
        <v>38</v>
      </c>
      <c r="B18" s="808">
        <f t="shared" ref="B18:D18" si="3">SUM(B6:B16)</f>
        <v>0</v>
      </c>
      <c r="C18" s="809">
        <f t="shared" si="3"/>
        <v>0</v>
      </c>
      <c r="D18" s="267">
        <f t="shared" si="3"/>
        <v>16815503</v>
      </c>
      <c r="E18" s="265">
        <f t="shared" ref="E18:J18" si="4">SUM(E7:E17)</f>
        <v>388160.48000000004</v>
      </c>
      <c r="F18" s="265">
        <f t="shared" si="4"/>
        <v>494736.98000000004</v>
      </c>
      <c r="G18" s="265">
        <f t="shared" si="4"/>
        <v>882897.46000000008</v>
      </c>
      <c r="H18" s="265">
        <f t="shared" si="4"/>
        <v>2283040.1700000004</v>
      </c>
      <c r="I18" s="265">
        <f t="shared" si="4"/>
        <v>2329118.96</v>
      </c>
      <c r="J18" s="265">
        <f t="shared" si="4"/>
        <v>4612159.13</v>
      </c>
      <c r="K18" s="126"/>
      <c r="L18" s="127"/>
      <c r="M18" s="868">
        <f>IFERROR(J18/D18,0)</f>
        <v>0.27428017645383546</v>
      </c>
      <c r="N18" s="133"/>
    </row>
    <row r="19" spans="1:14" ht="13.5" thickBot="1">
      <c r="A19" s="873"/>
      <c r="B19" s="1206"/>
      <c r="C19" s="1207"/>
      <c r="D19" s="270"/>
      <c r="E19" s="268"/>
      <c r="F19" s="269"/>
      <c r="G19" s="270"/>
      <c r="H19" s="268"/>
      <c r="I19" s="269"/>
      <c r="J19" s="270"/>
      <c r="K19" s="129"/>
      <c r="L19" s="130"/>
      <c r="M19" s="131"/>
    </row>
    <row r="20" spans="1:14">
      <c r="A20" s="132" t="s">
        <v>39</v>
      </c>
      <c r="B20" s="870"/>
      <c r="C20" s="811"/>
      <c r="D20" s="1203">
        <v>337201</v>
      </c>
      <c r="E20" s="261">
        <v>0</v>
      </c>
      <c r="F20" s="469">
        <v>0</v>
      </c>
      <c r="G20" s="470">
        <f t="shared" ref="G20:G27" si="5">E20+F20</f>
        <v>0</v>
      </c>
      <c r="H20" s="261">
        <v>6639.74</v>
      </c>
      <c r="I20" s="469">
        <v>6639.6600000000008</v>
      </c>
      <c r="J20" s="470">
        <f>H20+I20</f>
        <v>13279.400000000001</v>
      </c>
      <c r="K20" s="1117"/>
      <c r="L20" s="818"/>
      <c r="M20" s="471">
        <f>J20/D20</f>
        <v>3.9381259248934618E-2</v>
      </c>
    </row>
    <row r="21" spans="1:14">
      <c r="A21" s="132" t="s">
        <v>40</v>
      </c>
      <c r="B21" s="815"/>
      <c r="C21" s="816"/>
      <c r="D21" s="264">
        <v>0</v>
      </c>
      <c r="E21" s="262">
        <v>0</v>
      </c>
      <c r="F21" s="263">
        <v>0</v>
      </c>
      <c r="G21" s="264">
        <f t="shared" si="5"/>
        <v>0</v>
      </c>
      <c r="H21" s="262">
        <v>0</v>
      </c>
      <c r="I21" s="263">
        <v>0</v>
      </c>
      <c r="J21" s="264">
        <f t="shared" ref="J21:J26" si="6">H21+I21</f>
        <v>0</v>
      </c>
      <c r="K21" s="1118"/>
      <c r="L21" s="821"/>
      <c r="M21" s="124">
        <v>0</v>
      </c>
    </row>
    <row r="22" spans="1:14">
      <c r="A22" s="121" t="s">
        <v>41</v>
      </c>
      <c r="B22" s="815"/>
      <c r="C22" s="816"/>
      <c r="D22" s="1204">
        <v>162981</v>
      </c>
      <c r="E22" s="262">
        <v>6736.4</v>
      </c>
      <c r="F22" s="263">
        <v>6736.38</v>
      </c>
      <c r="G22" s="264">
        <f t="shared" si="5"/>
        <v>13472.779999999999</v>
      </c>
      <c r="H22" s="262">
        <v>32539.559999999998</v>
      </c>
      <c r="I22" s="263">
        <v>32539.410000000003</v>
      </c>
      <c r="J22" s="264">
        <f t="shared" si="6"/>
        <v>65078.97</v>
      </c>
      <c r="K22" s="1118"/>
      <c r="L22" s="821"/>
      <c r="M22" s="124">
        <f t="shared" ref="M22:M29" si="7">J22/D22</f>
        <v>0.39930402930402931</v>
      </c>
      <c r="N22" s="133"/>
    </row>
    <row r="23" spans="1:14">
      <c r="A23" s="120" t="s">
        <v>42</v>
      </c>
      <c r="B23" s="815"/>
      <c r="C23" s="816"/>
      <c r="D23" s="1204">
        <v>1069140</v>
      </c>
      <c r="E23" s="262">
        <v>55878.98</v>
      </c>
      <c r="F23" s="263">
        <v>55878.979999999996</v>
      </c>
      <c r="G23" s="264">
        <f t="shared" si="5"/>
        <v>111757.95999999999</v>
      </c>
      <c r="H23" s="262">
        <v>175195.24</v>
      </c>
      <c r="I23" s="263">
        <v>175195.26</v>
      </c>
      <c r="J23" s="264">
        <f t="shared" si="6"/>
        <v>350390.5</v>
      </c>
      <c r="K23" s="1118"/>
      <c r="L23" s="821"/>
      <c r="M23" s="124">
        <f t="shared" si="7"/>
        <v>0.32773116710627231</v>
      </c>
    </row>
    <row r="24" spans="1:14">
      <c r="A24" s="496" t="s">
        <v>43</v>
      </c>
      <c r="B24" s="815"/>
      <c r="C24" s="816"/>
      <c r="D24" s="1204">
        <v>162500</v>
      </c>
      <c r="E24" s="262">
        <v>8350</v>
      </c>
      <c r="F24" s="263">
        <v>8350</v>
      </c>
      <c r="G24" s="264">
        <f t="shared" si="5"/>
        <v>16700</v>
      </c>
      <c r="H24" s="262">
        <v>28956.880000000001</v>
      </c>
      <c r="I24" s="263">
        <v>28956.87</v>
      </c>
      <c r="J24" s="264">
        <f t="shared" si="6"/>
        <v>57913.75</v>
      </c>
      <c r="K24" s="1118"/>
      <c r="L24" s="821"/>
      <c r="M24" s="124">
        <f t="shared" si="7"/>
        <v>0.35639230769230767</v>
      </c>
      <c r="N24" s="133"/>
    </row>
    <row r="25" spans="1:14">
      <c r="A25" s="120" t="s">
        <v>44</v>
      </c>
      <c r="B25" s="815"/>
      <c r="C25" s="816"/>
      <c r="D25" s="1204">
        <v>294680</v>
      </c>
      <c r="E25" s="271">
        <v>10926.94</v>
      </c>
      <c r="F25" s="272">
        <v>10926.93</v>
      </c>
      <c r="G25" s="273">
        <f t="shared" si="5"/>
        <v>21853.870000000003</v>
      </c>
      <c r="H25" s="262">
        <v>63042.020000000004</v>
      </c>
      <c r="I25" s="263">
        <v>63041.920000000006</v>
      </c>
      <c r="J25" s="264">
        <f t="shared" si="6"/>
        <v>126083.94</v>
      </c>
      <c r="K25" s="1118"/>
      <c r="L25" s="821"/>
      <c r="M25" s="124">
        <f t="shared" si="7"/>
        <v>0.42786731369621284</v>
      </c>
    </row>
    <row r="26" spans="1:14">
      <c r="A26" s="120" t="s">
        <v>45</v>
      </c>
      <c r="B26" s="815"/>
      <c r="C26" s="816"/>
      <c r="D26" s="1204">
        <v>5104453</v>
      </c>
      <c r="E26" s="262">
        <v>91874.68</v>
      </c>
      <c r="F26" s="263">
        <v>91874.569999999992</v>
      </c>
      <c r="G26" s="264">
        <f t="shared" si="5"/>
        <v>183749.25</v>
      </c>
      <c r="H26" s="262">
        <v>516663.53</v>
      </c>
      <c r="I26" s="263">
        <v>516663.11</v>
      </c>
      <c r="J26" s="264">
        <f t="shared" si="6"/>
        <v>1033326.64</v>
      </c>
      <c r="K26" s="1118"/>
      <c r="L26" s="821"/>
      <c r="M26" s="124">
        <f t="shared" si="7"/>
        <v>0.20243631198093115</v>
      </c>
      <c r="N26" s="253"/>
    </row>
    <row r="27" spans="1:14">
      <c r="A27" s="1184" t="s">
        <v>46</v>
      </c>
      <c r="B27" s="815"/>
      <c r="C27" s="816"/>
      <c r="D27" s="1204">
        <v>53113</v>
      </c>
      <c r="E27" s="670">
        <v>0</v>
      </c>
      <c r="F27" s="671">
        <v>0</v>
      </c>
      <c r="G27" s="672">
        <f t="shared" si="5"/>
        <v>0</v>
      </c>
      <c r="H27" s="262">
        <v>4935.1899999999996</v>
      </c>
      <c r="I27" s="263">
        <v>4935.17</v>
      </c>
      <c r="J27" s="264">
        <f>H27+I27</f>
        <v>9870.36</v>
      </c>
      <c r="K27" s="1119"/>
      <c r="L27" s="1120"/>
      <c r="M27" s="673">
        <f t="shared" si="7"/>
        <v>0.1858369890610585</v>
      </c>
      <c r="N27" s="259"/>
    </row>
    <row r="28" spans="1:14">
      <c r="A28" s="128" t="s">
        <v>47</v>
      </c>
      <c r="B28" s="815"/>
      <c r="C28" s="816"/>
      <c r="D28" s="1204">
        <v>306076</v>
      </c>
      <c r="E28" s="865">
        <v>1019.22</v>
      </c>
      <c r="F28" s="866">
        <v>1019.1999999999999</v>
      </c>
      <c r="G28" s="864">
        <f>E28+F28</f>
        <v>2038.42</v>
      </c>
      <c r="H28" s="865">
        <v>8597.6299999999992</v>
      </c>
      <c r="I28" s="866">
        <v>8597.5300000000007</v>
      </c>
      <c r="J28" s="864">
        <f>H28+I28</f>
        <v>17195.16</v>
      </c>
      <c r="K28" s="1121"/>
      <c r="L28" s="1122"/>
      <c r="M28" s="867">
        <f t="shared" si="7"/>
        <v>5.6179380284635191E-2</v>
      </c>
      <c r="N28" s="259"/>
    </row>
    <row r="29" spans="1:14">
      <c r="A29" s="872" t="s">
        <v>48</v>
      </c>
      <c r="B29" s="1229">
        <f>SUM(B20:B28)</f>
        <v>0</v>
      </c>
      <c r="C29" s="1230">
        <f t="shared" ref="C29:G29" si="8">SUM(C20:C28)</f>
        <v>0</v>
      </c>
      <c r="D29" s="1231">
        <f>SUM(D20:D28)</f>
        <v>7490144</v>
      </c>
      <c r="E29" s="1232">
        <f>SUM(E20:E28)</f>
        <v>174786.22</v>
      </c>
      <c r="F29" s="1233">
        <f>SUM(F20:F28)</f>
        <v>174786.06</v>
      </c>
      <c r="G29" s="1234">
        <f t="shared" si="8"/>
        <v>349572.27999999997</v>
      </c>
      <c r="H29" s="1232">
        <f>SUM(H20:H28)</f>
        <v>836569.78999999992</v>
      </c>
      <c r="I29" s="1233">
        <f>SUM(I20:I28)</f>
        <v>836568.93</v>
      </c>
      <c r="J29" s="1234">
        <f>SUM(J20:J28)</f>
        <v>1673138.7200000002</v>
      </c>
      <c r="K29" s="1235"/>
      <c r="L29" s="1236"/>
      <c r="M29" s="1237">
        <f t="shared" si="7"/>
        <v>0.22337871207816568</v>
      </c>
      <c r="N29" s="133"/>
    </row>
    <row r="30" spans="1:14" ht="13.5" thickBot="1">
      <c r="A30" s="134" t="s">
        <v>49</v>
      </c>
      <c r="B30" s="1208">
        <f>B18+B29</f>
        <v>0</v>
      </c>
      <c r="C30" s="1209">
        <f t="shared" ref="C30:I30" si="9">C18+C29</f>
        <v>0</v>
      </c>
      <c r="D30" s="871">
        <f>D18+D29</f>
        <v>24305647</v>
      </c>
      <c r="E30" s="274">
        <f t="shared" si="9"/>
        <v>562946.70000000007</v>
      </c>
      <c r="F30" s="274">
        <f t="shared" si="9"/>
        <v>669523.04</v>
      </c>
      <c r="G30" s="869">
        <f t="shared" si="9"/>
        <v>1232469.74</v>
      </c>
      <c r="H30" s="274">
        <f t="shared" si="9"/>
        <v>3119609.9600000004</v>
      </c>
      <c r="I30" s="275">
        <f t="shared" si="9"/>
        <v>3165687.89</v>
      </c>
      <c r="J30" s="869">
        <f>J18+J29</f>
        <v>6285297.8499999996</v>
      </c>
      <c r="K30" s="1123"/>
      <c r="L30" s="1124"/>
      <c r="M30" s="868">
        <f>J30/D30</f>
        <v>0.25859413863782355</v>
      </c>
      <c r="N30" s="162"/>
    </row>
    <row r="31" spans="1:14" ht="18.75" customHeight="1" thickBot="1">
      <c r="A31" s="677"/>
      <c r="B31" s="678"/>
      <c r="C31" s="678"/>
      <c r="D31" s="678"/>
      <c r="E31" s="678"/>
      <c r="F31" s="678"/>
      <c r="G31" s="678"/>
      <c r="H31" s="678"/>
      <c r="I31" s="678"/>
      <c r="J31" s="678"/>
      <c r="K31" s="678"/>
      <c r="L31" s="678"/>
      <c r="M31" s="679"/>
    </row>
    <row r="32" spans="1:14">
      <c r="A32" s="132" t="s">
        <v>50</v>
      </c>
      <c r="B32" s="278"/>
      <c r="C32" s="279"/>
      <c r="D32" s="280"/>
      <c r="E32" s="281">
        <v>39163.759999999987</v>
      </c>
      <c r="F32" s="282">
        <v>39765.509999999995</v>
      </c>
      <c r="G32" s="276">
        <f>E32+F32</f>
        <v>78929.26999999999</v>
      </c>
      <c r="H32" s="281">
        <v>325733.08</v>
      </c>
      <c r="I32" s="282">
        <v>325370.47000000003</v>
      </c>
      <c r="J32" s="276">
        <f>H32+I32</f>
        <v>651103.55000000005</v>
      </c>
      <c r="K32" s="244"/>
      <c r="L32" s="220"/>
      <c r="M32" s="242"/>
    </row>
    <row r="33" spans="1:13">
      <c r="A33" s="135" t="s">
        <v>51</v>
      </c>
      <c r="B33" s="283"/>
      <c r="C33" s="1199">
        <v>200000</v>
      </c>
      <c r="D33" s="691">
        <f>C33</f>
        <v>200000</v>
      </c>
      <c r="E33" s="284"/>
      <c r="F33" s="285">
        <v>10443.67</v>
      </c>
      <c r="G33" s="277">
        <f>F33</f>
        <v>10443.67</v>
      </c>
      <c r="H33" s="284"/>
      <c r="I33" s="285">
        <v>42104.729999999996</v>
      </c>
      <c r="J33" s="277">
        <f>I33</f>
        <v>42104.729999999996</v>
      </c>
      <c r="K33" s="221"/>
      <c r="L33" s="794">
        <f>I33/C33</f>
        <v>0.21052364999999998</v>
      </c>
      <c r="M33" s="795">
        <f>J33/D33</f>
        <v>0.21052364999999998</v>
      </c>
    </row>
    <row r="34" spans="1:13" s="130" customFormat="1">
      <c r="A34" s="686"/>
      <c r="B34" s="686"/>
      <c r="C34" s="686"/>
      <c r="D34" s="686"/>
      <c r="E34" s="686"/>
      <c r="F34" s="686"/>
      <c r="G34" s="686"/>
      <c r="H34"/>
      <c r="I34"/>
      <c r="J34" s="137"/>
      <c r="K34"/>
      <c r="L34"/>
      <c r="M34"/>
    </row>
    <row r="35" spans="1:13" s="130" customFormat="1" ht="12.75" customHeight="1">
      <c r="A35" s="1276" t="s">
        <v>52</v>
      </c>
      <c r="B35" s="1277"/>
      <c r="C35" s="405"/>
      <c r="D35" s="1214"/>
      <c r="E35" s="681"/>
      <c r="F35" s="681"/>
      <c r="G35" s="681"/>
      <c r="H35" s="681"/>
      <c r="I35" s="681"/>
      <c r="J35" s="681"/>
      <c r="K35" s="681"/>
      <c r="L35" s="681"/>
      <c r="M35" s="1183"/>
    </row>
    <row r="36" spans="1:13" s="130" customFormat="1" ht="12.75" customHeight="1">
      <c r="A36" s="1276" t="s">
        <v>53</v>
      </c>
      <c r="B36" s="1277"/>
      <c r="C36" s="1277"/>
      <c r="D36" s="1277"/>
      <c r="E36" s="1277"/>
      <c r="F36" s="1277"/>
      <c r="G36" s="405"/>
      <c r="H36" s="405"/>
      <c r="I36" s="681"/>
      <c r="J36" s="681"/>
      <c r="K36" s="681"/>
      <c r="L36" s="681"/>
      <c r="M36" s="1183"/>
    </row>
    <row r="37" spans="1:13" s="130" customFormat="1" ht="12.75" customHeight="1">
      <c r="A37" s="1272"/>
      <c r="B37" s="1259"/>
      <c r="C37" s="1259"/>
      <c r="D37" s="1259"/>
      <c r="E37" s="1273"/>
      <c r="F37" s="1273"/>
      <c r="G37" s="1273"/>
      <c r="H37" s="1273"/>
    </row>
    <row r="38" spans="1:13" s="130" customFormat="1" ht="15">
      <c r="A38" s="1274" t="s">
        <v>54</v>
      </c>
      <c r="B38" s="1275"/>
      <c r="C38" s="1275"/>
      <c r="D38" s="1275"/>
      <c r="E38" s="1275"/>
      <c r="F38" s="1275"/>
      <c r="G38" s="1275"/>
      <c r="H38" s="1275"/>
      <c r="I38" s="1275"/>
      <c r="J38" s="1275"/>
      <c r="K38" s="1275"/>
      <c r="L38" s="1275"/>
      <c r="M38" s="1275"/>
    </row>
    <row r="39" spans="1:13" s="130" customFormat="1">
      <c r="A39" s="1259"/>
      <c r="B39" s="1259"/>
      <c r="C39" s="1259"/>
      <c r="D39" s="1259"/>
      <c r="E39" s="1259"/>
      <c r="F39" s="1259"/>
      <c r="G39" s="1259"/>
      <c r="H39" s="1259"/>
      <c r="I39" s="1259"/>
      <c r="J39" s="1259"/>
      <c r="K39" s="1259"/>
      <c r="L39" s="1259"/>
      <c r="M39" s="1259"/>
    </row>
    <row r="40" spans="1:13">
      <c r="A40" s="1272"/>
      <c r="B40" s="1272"/>
      <c r="C40" s="1272"/>
      <c r="D40" s="1272"/>
      <c r="E40" s="1272"/>
      <c r="F40" s="1272"/>
      <c r="G40" s="1272"/>
      <c r="H40" s="1272"/>
      <c r="I40" s="1272"/>
      <c r="J40" s="1272"/>
      <c r="K40" s="1272"/>
      <c r="L40" s="1272"/>
      <c r="M40" s="1272"/>
    </row>
    <row r="41" spans="1:13">
      <c r="A41" s="250"/>
      <c r="B41" s="250"/>
      <c r="C41" s="250"/>
      <c r="D41" s="250"/>
      <c r="E41" s="250"/>
      <c r="F41" s="250"/>
      <c r="G41" s="250"/>
      <c r="H41"/>
      <c r="I41"/>
      <c r="J41" s="137"/>
      <c r="K41"/>
      <c r="L41"/>
      <c r="M41"/>
    </row>
    <row r="42" spans="1:13" ht="12.95" customHeight="1">
      <c r="A42" s="1271"/>
      <c r="B42" s="1271"/>
      <c r="C42" s="1271"/>
      <c r="D42" s="1271"/>
      <c r="E42" s="1271"/>
      <c r="F42" s="1271"/>
      <c r="G42" s="1271"/>
      <c r="H42" s="1271"/>
      <c r="I42" s="1271"/>
      <c r="J42" s="1271"/>
      <c r="K42" s="1271"/>
    </row>
    <row r="43" spans="1:13">
      <c r="J43" s="1205"/>
    </row>
    <row r="44" spans="1:13">
      <c r="D44" s="136"/>
    </row>
    <row r="50" spans="4:10">
      <c r="D50" s="133"/>
    </row>
    <row r="51" spans="4:10">
      <c r="D51" s="133"/>
      <c r="J51" s="133"/>
    </row>
    <row r="53" spans="4:10">
      <c r="D53" s="136"/>
    </row>
  </sheetData>
  <mergeCells count="14">
    <mergeCell ref="A36:F36"/>
    <mergeCell ref="A35:B35"/>
    <mergeCell ref="A1:M1"/>
    <mergeCell ref="A2:M2"/>
    <mergeCell ref="A3:M3"/>
    <mergeCell ref="B4:D4"/>
    <mergeCell ref="E4:G4"/>
    <mergeCell ref="H4:J4"/>
    <mergeCell ref="K4:M4"/>
    <mergeCell ref="A42:K42"/>
    <mergeCell ref="A39:M39"/>
    <mergeCell ref="A40:M40"/>
    <mergeCell ref="A37:H37"/>
    <mergeCell ref="A38:M38"/>
  </mergeCells>
  <pageMargins left="0.7" right="0.7" top="0.75" bottom="0.75" header="0.3" footer="0.3"/>
  <pageSetup scale="62" orientation="landscape" r:id="rId1"/>
  <customProperties>
    <customPr name="_pios_id" r:id="rId2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855E2B-6A17-4AFF-A848-6E513B22E4DE}">
  <sheetPr codeName="Sheet30">
    <tabColor rgb="FF00B050"/>
    <pageSetUpPr fitToPage="1"/>
  </sheetPr>
  <dimension ref="A1:S18"/>
  <sheetViews>
    <sheetView workbookViewId="0">
      <selection activeCell="A13" sqref="A13:J13"/>
    </sheetView>
  </sheetViews>
  <sheetFormatPr defaultColWidth="8.5703125" defaultRowHeight="12.75"/>
  <cols>
    <col min="1" max="1" width="15.85546875" style="437" customWidth="1"/>
    <col min="2" max="10" width="10.5703125" style="437" customWidth="1"/>
    <col min="11" max="16384" width="8.5703125" style="437"/>
  </cols>
  <sheetData>
    <row r="1" spans="1:19" ht="15.75">
      <c r="A1" s="1444" t="s">
        <v>623</v>
      </c>
      <c r="B1" s="1444"/>
      <c r="C1" s="1444"/>
      <c r="D1" s="1444"/>
      <c r="E1" s="1444"/>
      <c r="F1" s="1444"/>
      <c r="G1" s="1444"/>
      <c r="H1" s="1444"/>
      <c r="I1" s="1444"/>
      <c r="J1" s="1444"/>
    </row>
    <row r="2" spans="1:19" ht="15.75">
      <c r="A2" s="1445" t="s">
        <v>2</v>
      </c>
      <c r="B2" s="1525"/>
      <c r="C2" s="1525"/>
      <c r="D2" s="1525"/>
      <c r="E2" s="1525"/>
      <c r="F2" s="1525"/>
      <c r="G2" s="1525"/>
      <c r="H2" s="1525"/>
      <c r="I2" s="1525"/>
      <c r="J2" s="1525"/>
    </row>
    <row r="3" spans="1:19" ht="16.5" thickBot="1">
      <c r="A3" s="1263" t="str">
        <f>'Current Month '!A3</f>
        <v>June 2022</v>
      </c>
      <c r="B3" s="1264"/>
      <c r="C3" s="1264"/>
      <c r="D3" s="1264"/>
      <c r="E3" s="1264"/>
      <c r="F3" s="1264"/>
      <c r="G3" s="1264"/>
      <c r="H3" s="1264"/>
      <c r="I3" s="1264"/>
      <c r="J3" s="1264"/>
    </row>
    <row r="4" spans="1:19" ht="36" customHeight="1" thickBot="1">
      <c r="A4" s="1526" t="s">
        <v>271</v>
      </c>
      <c r="B4" s="1528" t="s">
        <v>624</v>
      </c>
      <c r="C4" s="1442"/>
      <c r="D4" s="1434"/>
      <c r="E4" s="1528" t="s">
        <v>625</v>
      </c>
      <c r="F4" s="1442"/>
      <c r="G4" s="1434"/>
      <c r="H4" s="1528" t="s">
        <v>626</v>
      </c>
      <c r="I4" s="1442"/>
      <c r="J4" s="1434"/>
    </row>
    <row r="5" spans="1:19" ht="19.5" thickBot="1">
      <c r="A5" s="1527"/>
      <c r="B5" s="1035" t="s">
        <v>273</v>
      </c>
      <c r="C5" s="1036" t="s">
        <v>514</v>
      </c>
      <c r="D5" s="1037" t="s">
        <v>10</v>
      </c>
      <c r="E5" s="1035" t="s">
        <v>273</v>
      </c>
      <c r="F5" s="624" t="s">
        <v>627</v>
      </c>
      <c r="G5" s="1037" t="s">
        <v>10</v>
      </c>
      <c r="H5" s="1035" t="s">
        <v>273</v>
      </c>
      <c r="I5" s="1036" t="s">
        <v>274</v>
      </c>
      <c r="J5" s="1037" t="s">
        <v>10</v>
      </c>
    </row>
    <row r="6" spans="1:19" ht="15">
      <c r="A6" s="625" t="s">
        <v>275</v>
      </c>
      <c r="B6" s="318">
        <v>2102</v>
      </c>
      <c r="C6" s="1245">
        <v>0</v>
      </c>
      <c r="D6" s="319">
        <f>SUM(B6:C6)</f>
        <v>2102</v>
      </c>
      <c r="E6" s="318">
        <v>448</v>
      </c>
      <c r="F6" s="1245">
        <v>0</v>
      </c>
      <c r="G6" s="319">
        <f>SUM(E6:F6)</f>
        <v>448</v>
      </c>
      <c r="H6" s="1060">
        <f>E6/B6</f>
        <v>0.2131303520456708</v>
      </c>
      <c r="I6" s="626">
        <v>0</v>
      </c>
      <c r="J6" s="627">
        <f>G6/D6</f>
        <v>0.2131303520456708</v>
      </c>
    </row>
    <row r="7" spans="1:19" ht="15">
      <c r="A7" s="628" t="s">
        <v>276</v>
      </c>
      <c r="B7" s="321">
        <v>40415</v>
      </c>
      <c r="C7" s="322">
        <v>1192</v>
      </c>
      <c r="D7" s="319">
        <f>SUM(B7:C7)</f>
        <v>41607</v>
      </c>
      <c r="E7" s="321">
        <v>11678</v>
      </c>
      <c r="F7" s="322">
        <v>286</v>
      </c>
      <c r="G7" s="319">
        <f>SUM(E7:F7)</f>
        <v>11964</v>
      </c>
      <c r="H7" s="1061">
        <f>E7/B7</f>
        <v>0.28895212173697882</v>
      </c>
      <c r="I7" s="629">
        <f>F7/C7</f>
        <v>0.23993288590604026</v>
      </c>
      <c r="J7" s="630">
        <f t="shared" ref="J7" si="0">G7/D7</f>
        <v>0.28754776840435503</v>
      </c>
    </row>
    <row r="8" spans="1:19" ht="16.5" thickBot="1">
      <c r="A8" s="631" t="s">
        <v>10</v>
      </c>
      <c r="B8" s="1065">
        <f>SUM(B6:B7)</f>
        <v>42517</v>
      </c>
      <c r="C8" s="632">
        <f t="shared" ref="C8:G8" si="1">SUM(C6:C7)</f>
        <v>1192</v>
      </c>
      <c r="D8" s="1064">
        <f t="shared" si="1"/>
        <v>43709</v>
      </c>
      <c r="E8" s="1063">
        <f t="shared" si="1"/>
        <v>12126</v>
      </c>
      <c r="F8" s="633">
        <f t="shared" si="1"/>
        <v>286</v>
      </c>
      <c r="G8" s="1064">
        <f t="shared" si="1"/>
        <v>12412</v>
      </c>
      <c r="H8" s="1062">
        <f t="shared" ref="H8" si="2">E8/B8</f>
        <v>0.28520356563257049</v>
      </c>
      <c r="I8" s="634">
        <f>F8/C8</f>
        <v>0.23993288590604026</v>
      </c>
      <c r="J8" s="635">
        <f>G8/D8</f>
        <v>0.28396897664096638</v>
      </c>
    </row>
    <row r="10" spans="1:19" ht="14.25">
      <c r="A10" s="1475" t="s">
        <v>628</v>
      </c>
      <c r="B10" s="1475"/>
      <c r="C10" s="1475"/>
      <c r="D10" s="1475"/>
      <c r="E10" s="1475"/>
      <c r="F10" s="1475"/>
      <c r="G10" s="1475"/>
      <c r="H10" s="1475"/>
      <c r="I10" s="1475"/>
      <c r="J10" s="1475"/>
      <c r="K10" s="388"/>
      <c r="L10" s="388"/>
      <c r="M10" s="388"/>
      <c r="N10" s="388"/>
      <c r="O10" s="388"/>
      <c r="P10" s="388"/>
      <c r="Q10" s="388"/>
      <c r="R10" s="388"/>
      <c r="S10" s="388"/>
    </row>
    <row r="11" spans="1:19" ht="14.25">
      <c r="A11" s="388" t="s">
        <v>629</v>
      </c>
    </row>
    <row r="12" spans="1:19" ht="15.95" customHeight="1">
      <c r="A12" s="1524"/>
      <c r="B12" s="1524"/>
      <c r="C12" s="1524"/>
      <c r="D12" s="1524"/>
      <c r="E12" s="1524"/>
      <c r="F12" s="1524"/>
      <c r="G12" s="1524"/>
      <c r="H12" s="1524"/>
      <c r="I12" s="1524"/>
      <c r="J12" s="1524"/>
    </row>
    <row r="13" spans="1:19" ht="27.95" customHeight="1">
      <c r="A13" s="1524" t="s">
        <v>163</v>
      </c>
      <c r="B13" s="1524"/>
      <c r="C13" s="1524"/>
      <c r="D13" s="1524"/>
      <c r="E13" s="1524"/>
      <c r="F13" s="1524"/>
      <c r="G13" s="1524"/>
      <c r="H13" s="1524"/>
      <c r="I13" s="1524"/>
      <c r="J13" s="1524"/>
    </row>
    <row r="15" spans="1:19">
      <c r="A15" s="391"/>
    </row>
    <row r="18" spans="8:8">
      <c r="H18" s="437" t="s">
        <v>518</v>
      </c>
    </row>
  </sheetData>
  <mergeCells count="10">
    <mergeCell ref="A13:J13"/>
    <mergeCell ref="A10:J10"/>
    <mergeCell ref="A12:J12"/>
    <mergeCell ref="A1:J1"/>
    <mergeCell ref="A2:J2"/>
    <mergeCell ref="A3:J3"/>
    <mergeCell ref="A4:A5"/>
    <mergeCell ref="B4:D4"/>
    <mergeCell ref="E4:G4"/>
    <mergeCell ref="H4:J4"/>
  </mergeCells>
  <printOptions horizontalCentered="1" verticalCentered="1"/>
  <pageMargins left="0.25" right="0.25" top="0.5" bottom="0.5" header="0.5" footer="0.5"/>
  <pageSetup orientation="landscape" r:id="rId1"/>
  <customProperties>
    <customPr name="_pios_id" r:id="rId2"/>
  </customProperties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CA16A7-2D2A-4BAD-B5D5-7EE4250CED17}">
  <sheetPr codeName="Sheet31">
    <tabColor rgb="FF00B050"/>
    <pageSetUpPr fitToPage="1"/>
  </sheetPr>
  <dimension ref="A1:K21"/>
  <sheetViews>
    <sheetView workbookViewId="0">
      <selection activeCell="E9" sqref="E9"/>
    </sheetView>
  </sheetViews>
  <sheetFormatPr defaultColWidth="8.5703125" defaultRowHeight="12.75"/>
  <cols>
    <col min="1" max="1" width="15.85546875" style="437" customWidth="1"/>
    <col min="2" max="2" width="16.140625" style="437" customWidth="1"/>
    <col min="3" max="4" width="16.5703125" style="437" customWidth="1"/>
    <col min="5" max="5" width="14.85546875" style="437" customWidth="1"/>
    <col min="6" max="6" width="16.42578125" style="437" customWidth="1"/>
    <col min="7" max="7" width="18.140625" style="449" customWidth="1"/>
    <col min="8" max="8" width="19.5703125" style="437" customWidth="1"/>
    <col min="9" max="9" width="12.140625" style="439" bestFit="1" customWidth="1"/>
    <col min="10" max="11" width="8.5703125" style="439"/>
    <col min="12" max="16384" width="8.5703125" style="437"/>
  </cols>
  <sheetData>
    <row r="1" spans="1:11" ht="18.75">
      <c r="A1" s="1444" t="s">
        <v>630</v>
      </c>
      <c r="B1" s="1444"/>
      <c r="C1" s="1444"/>
      <c r="D1" s="1444"/>
      <c r="E1" s="1444"/>
      <c r="F1" s="1444"/>
      <c r="G1" s="1444"/>
      <c r="H1" s="1444"/>
    </row>
    <row r="2" spans="1:11" ht="15.75">
      <c r="A2" s="1445" t="s">
        <v>2</v>
      </c>
      <c r="B2" s="1525"/>
      <c r="C2" s="1525"/>
      <c r="D2" s="1525"/>
      <c r="E2" s="1525"/>
      <c r="F2" s="1525"/>
      <c r="G2" s="1525"/>
      <c r="H2" s="1525"/>
    </row>
    <row r="3" spans="1:11" ht="16.5" thickBot="1">
      <c r="A3" s="1263" t="str">
        <f>'Current Month '!A3</f>
        <v>June 2022</v>
      </c>
      <c r="B3" s="1264"/>
      <c r="C3" s="1264"/>
      <c r="D3" s="1264"/>
      <c r="E3" s="1264"/>
      <c r="F3" s="1264"/>
      <c r="G3" s="1264"/>
      <c r="H3" s="1264"/>
    </row>
    <row r="4" spans="1:11" ht="47.25">
      <c r="A4" s="687" t="s">
        <v>287</v>
      </c>
      <c r="B4" s="688" t="s">
        <v>631</v>
      </c>
      <c r="C4" s="688" t="s">
        <v>521</v>
      </c>
      <c r="D4" s="688" t="s">
        <v>522</v>
      </c>
      <c r="E4" s="688" t="s">
        <v>632</v>
      </c>
      <c r="F4" s="688" t="s">
        <v>633</v>
      </c>
      <c r="G4" s="636" t="s">
        <v>634</v>
      </c>
      <c r="H4" s="689" t="s">
        <v>526</v>
      </c>
      <c r="I4" s="442"/>
      <c r="J4" s="442"/>
    </row>
    <row r="5" spans="1:11" s="439" customFormat="1" ht="15">
      <c r="A5" s="637" t="s">
        <v>296</v>
      </c>
      <c r="B5" s="1049">
        <v>11673</v>
      </c>
      <c r="C5" s="1049">
        <v>140</v>
      </c>
      <c r="D5" s="638">
        <v>1.2105082417582418E-2</v>
      </c>
      <c r="E5" s="1049">
        <v>0</v>
      </c>
      <c r="F5" s="1049">
        <v>40</v>
      </c>
      <c r="G5" s="629">
        <f>IFERROR(E5/C5,0)</f>
        <v>0</v>
      </c>
      <c r="H5" s="1223">
        <f>IFERROR(F5/B5,0)</f>
        <v>3.4267112139124475E-3</v>
      </c>
      <c r="I5" s="1113"/>
      <c r="J5" s="1158"/>
    </row>
    <row r="6" spans="1:11" ht="15">
      <c r="A6" s="637" t="s">
        <v>297</v>
      </c>
      <c r="B6" s="1049">
        <v>11520</v>
      </c>
      <c r="C6" s="1049">
        <v>80</v>
      </c>
      <c r="D6" s="638">
        <v>7.047155037410823E-3</v>
      </c>
      <c r="E6" s="1049">
        <v>2</v>
      </c>
      <c r="F6" s="1049">
        <v>11</v>
      </c>
      <c r="G6" s="629">
        <f>IFERROR(E6/C6,0)</f>
        <v>2.5000000000000001E-2</v>
      </c>
      <c r="H6" s="1223">
        <f t="shared" ref="H6:H10" si="0">IFERROR(F6/B6,0)</f>
        <v>9.5486111111111108E-4</v>
      </c>
      <c r="I6" s="443"/>
      <c r="J6" s="444"/>
    </row>
    <row r="7" spans="1:11" ht="15">
      <c r="A7" s="637" t="s">
        <v>298</v>
      </c>
      <c r="B7" s="1049">
        <v>11534</v>
      </c>
      <c r="C7" s="1049">
        <v>26</v>
      </c>
      <c r="D7" s="638">
        <v>2.2592978797358358E-3</v>
      </c>
      <c r="E7" s="1049">
        <v>0</v>
      </c>
      <c r="F7" s="1049">
        <v>2</v>
      </c>
      <c r="G7" s="629">
        <f t="shared" ref="G7:G10" si="1">IFERROR(E7/C7,0)</f>
        <v>0</v>
      </c>
      <c r="H7" s="1223">
        <f t="shared" si="0"/>
        <v>1.7340038148083925E-4</v>
      </c>
      <c r="I7" s="445"/>
      <c r="J7" s="444"/>
    </row>
    <row r="8" spans="1:11" ht="15">
      <c r="A8" s="637" t="s">
        <v>299</v>
      </c>
      <c r="B8" s="1049">
        <v>12443</v>
      </c>
      <c r="C8" s="1049">
        <v>52</v>
      </c>
      <c r="D8" s="638">
        <v>4.3502779344235885E-3</v>
      </c>
      <c r="E8" s="1049">
        <v>0</v>
      </c>
      <c r="F8" s="1049">
        <v>1</v>
      </c>
      <c r="G8" s="629">
        <f t="shared" si="1"/>
        <v>0</v>
      </c>
      <c r="H8" s="1223">
        <f t="shared" si="0"/>
        <v>8.0366471108253641E-5</v>
      </c>
      <c r="I8" s="445"/>
      <c r="J8" s="444"/>
    </row>
    <row r="9" spans="1:11" ht="15">
      <c r="A9" s="637" t="s">
        <v>300</v>
      </c>
      <c r="B9" s="1049">
        <v>12438</v>
      </c>
      <c r="C9" s="1049">
        <v>8</v>
      </c>
      <c r="D9" s="638">
        <v>6.4474532559638943E-4</v>
      </c>
      <c r="E9" s="1049">
        <v>0</v>
      </c>
      <c r="F9" s="1049">
        <v>0</v>
      </c>
      <c r="G9" s="629">
        <f t="shared" si="1"/>
        <v>0</v>
      </c>
      <c r="H9" s="1223">
        <f t="shared" si="0"/>
        <v>0</v>
      </c>
      <c r="I9" s="445"/>
    </row>
    <row r="10" spans="1:11" ht="15">
      <c r="A10" s="637" t="s">
        <v>301</v>
      </c>
      <c r="B10" s="1049">
        <v>12412</v>
      </c>
      <c r="C10" s="1049">
        <v>4</v>
      </c>
      <c r="D10" s="638">
        <v>3.2226877215597811E-4</v>
      </c>
      <c r="E10" s="1049">
        <v>0</v>
      </c>
      <c r="F10" s="1049">
        <v>1</v>
      </c>
      <c r="G10" s="629">
        <f t="shared" si="1"/>
        <v>0</v>
      </c>
      <c r="H10" s="1223">
        <f t="shared" si="0"/>
        <v>8.0567193038994528E-5</v>
      </c>
      <c r="I10" s="445"/>
    </row>
    <row r="11" spans="1:11" ht="15">
      <c r="A11" s="637" t="s">
        <v>302</v>
      </c>
      <c r="B11" s="1049"/>
      <c r="C11" s="1049"/>
      <c r="D11" s="638"/>
      <c r="E11" s="1049"/>
      <c r="F11" s="1049"/>
      <c r="G11" s="638"/>
      <c r="H11" s="640"/>
      <c r="I11" s="445"/>
    </row>
    <row r="12" spans="1:11" ht="15">
      <c r="A12" s="637" t="s">
        <v>303</v>
      </c>
      <c r="B12" s="1049"/>
      <c r="C12" s="1049"/>
      <c r="D12" s="638"/>
      <c r="E12" s="1049"/>
      <c r="F12" s="1049"/>
      <c r="G12" s="638"/>
      <c r="H12" s="640"/>
      <c r="I12" s="445"/>
      <c r="J12" s="446"/>
    </row>
    <row r="13" spans="1:11" ht="15">
      <c r="A13" s="637" t="s">
        <v>304</v>
      </c>
      <c r="B13" s="1049"/>
      <c r="C13" s="1049"/>
      <c r="D13" s="638"/>
      <c r="E13" s="1049"/>
      <c r="F13" s="1049"/>
      <c r="G13" s="638"/>
      <c r="H13" s="640"/>
      <c r="I13" s="447"/>
      <c r="J13" s="446"/>
      <c r="K13" s="446"/>
    </row>
    <row r="14" spans="1:11" ht="15">
      <c r="A14" s="637" t="s">
        <v>305</v>
      </c>
      <c r="B14" s="1049"/>
      <c r="C14" s="1049"/>
      <c r="D14" s="638"/>
      <c r="E14" s="1049"/>
      <c r="F14" s="1049"/>
      <c r="G14" s="638"/>
      <c r="H14" s="639"/>
      <c r="I14" s="448"/>
    </row>
    <row r="15" spans="1:11" ht="15">
      <c r="A15" s="637" t="s">
        <v>306</v>
      </c>
      <c r="B15" s="1049"/>
      <c r="C15" s="1049"/>
      <c r="D15" s="638"/>
      <c r="E15" s="1049"/>
      <c r="F15" s="1049"/>
      <c r="G15" s="638"/>
      <c r="H15" s="639"/>
      <c r="I15" s="448"/>
    </row>
    <row r="16" spans="1:11" ht="15.75" thickBot="1">
      <c r="A16" s="641" t="s">
        <v>307</v>
      </c>
      <c r="B16" s="1052"/>
      <c r="C16" s="1052"/>
      <c r="D16" s="638"/>
      <c r="E16" s="1052"/>
      <c r="F16" s="1052"/>
      <c r="G16" s="638"/>
      <c r="H16" s="639"/>
      <c r="I16" s="448"/>
    </row>
    <row r="17" spans="1:9" ht="16.5" thickBot="1">
      <c r="A17" s="642" t="s">
        <v>308</v>
      </c>
      <c r="B17" s="1057">
        <f>_xlfn.IFS(B16&lt;&gt;0,B16,B15&lt;&gt;0,B15,B14&lt;&gt;0,B14,B13&lt;&gt;0,B13,B12&lt;&gt;0,B12,B11&lt;&gt;0,B11,B10&lt;&gt;0,B10,B9&lt;&gt;0,B9,B8&lt;&gt;0,B8,B7&lt;&gt;0,B7,B6&lt;&gt;0,B6,B5&lt;&gt;0,B5)</f>
        <v>12412</v>
      </c>
      <c r="C17" s="1057">
        <f>SUM(C5:C16)</f>
        <v>310</v>
      </c>
      <c r="D17" s="643">
        <f>C17/B17</f>
        <v>2.4975829842088303E-2</v>
      </c>
      <c r="E17" s="1057">
        <f>SUM(E5:E16)</f>
        <v>2</v>
      </c>
      <c r="F17" s="1057">
        <f>SUM(F5:F16)</f>
        <v>55</v>
      </c>
      <c r="G17" s="643">
        <f>IF(C17=0,0,E17/C17)</f>
        <v>6.4516129032258064E-3</v>
      </c>
      <c r="H17" s="643">
        <f>IF(B17=0,0,F17/B17)</f>
        <v>4.4311956171446988E-3</v>
      </c>
      <c r="I17" s="445"/>
    </row>
    <row r="18" spans="1:9" ht="15">
      <c r="A18" s="644"/>
      <c r="B18" s="644"/>
      <c r="C18" s="644"/>
      <c r="D18" s="644"/>
      <c r="E18" s="644"/>
      <c r="F18" s="644"/>
      <c r="G18" s="645"/>
      <c r="H18" s="644"/>
    </row>
    <row r="19" spans="1:9" ht="15">
      <c r="A19" s="344" t="s">
        <v>635</v>
      </c>
      <c r="B19" s="644"/>
      <c r="C19" s="644"/>
      <c r="D19" s="644"/>
      <c r="E19" s="644"/>
      <c r="F19" s="644"/>
      <c r="G19" s="645"/>
      <c r="H19" s="644"/>
    </row>
    <row r="20" spans="1:9" ht="15">
      <c r="A20" s="344"/>
      <c r="B20" s="644"/>
      <c r="C20" s="644"/>
      <c r="D20" s="644"/>
      <c r="E20" s="644"/>
      <c r="F20" s="644"/>
      <c r="G20" s="645"/>
      <c r="H20" s="644"/>
    </row>
    <row r="21" spans="1:9">
      <c r="A21" s="1529" t="s">
        <v>529</v>
      </c>
      <c r="B21" s="1529"/>
      <c r="C21" s="1529"/>
      <c r="D21" s="1529"/>
      <c r="E21" s="1529"/>
      <c r="F21" s="1529"/>
      <c r="G21" s="1529"/>
      <c r="H21" s="1529"/>
    </row>
  </sheetData>
  <mergeCells count="4">
    <mergeCell ref="A21:H21"/>
    <mergeCell ref="A1:H1"/>
    <mergeCell ref="A2:H2"/>
    <mergeCell ref="A3:H3"/>
  </mergeCells>
  <printOptions horizontalCentered="1" verticalCentered="1"/>
  <pageMargins left="0.25" right="0.25" top="0.5" bottom="0.5" header="0.5" footer="0.5"/>
  <pageSetup scale="93" orientation="landscape" r:id="rId1"/>
  <customProperties>
    <customPr name="_pios_id" r:id="rId2"/>
  </customProperties>
  <legacyDrawing r:id="rId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31DA4E-74E3-4290-B5CE-DCDEA62FC1B9}">
  <sheetPr codeName="Sheet32">
    <tabColor rgb="FF00B050"/>
    <pageSetUpPr fitToPage="1"/>
  </sheetPr>
  <dimension ref="A1:K31"/>
  <sheetViews>
    <sheetView zoomScale="130" zoomScaleNormal="130" workbookViewId="0">
      <selection activeCell="A29" sqref="A29:G29"/>
    </sheetView>
  </sheetViews>
  <sheetFormatPr defaultColWidth="9.42578125" defaultRowHeight="12.75"/>
  <cols>
    <col min="1" max="1" width="48.5703125" style="437" customWidth="1"/>
    <col min="2" max="6" width="9.5703125" style="437" customWidth="1"/>
    <col min="7" max="7" width="12.5703125" style="437" customWidth="1"/>
    <col min="8" max="16384" width="9.42578125" style="437"/>
  </cols>
  <sheetData>
    <row r="1" spans="1:7" ht="15.75">
      <c r="A1" s="1444" t="s">
        <v>636</v>
      </c>
      <c r="B1" s="1444"/>
      <c r="C1" s="1444"/>
      <c r="D1" s="1444"/>
      <c r="E1" s="1444"/>
      <c r="F1" s="1444"/>
      <c r="G1" s="1519"/>
    </row>
    <row r="2" spans="1:7" ht="15.75">
      <c r="A2" s="1445" t="s">
        <v>2</v>
      </c>
      <c r="B2" s="1521"/>
      <c r="C2" s="1521"/>
      <c r="D2" s="1521"/>
      <c r="E2" s="1521"/>
      <c r="F2" s="1521"/>
      <c r="G2" s="1519"/>
    </row>
    <row r="3" spans="1:7" ht="16.5" thickBot="1">
      <c r="A3" s="1263" t="str">
        <f>'Current Month '!A3</f>
        <v>June 2022</v>
      </c>
      <c r="B3" s="1264"/>
      <c r="C3" s="1264"/>
      <c r="D3" s="1264"/>
      <c r="E3" s="1264"/>
      <c r="F3" s="1264"/>
      <c r="G3" s="1264"/>
    </row>
    <row r="4" spans="1:7" ht="13.5" customHeight="1">
      <c r="A4" s="1531" t="s">
        <v>532</v>
      </c>
      <c r="B4" s="1533" t="s">
        <v>533</v>
      </c>
      <c r="C4" s="1534"/>
      <c r="D4" s="1534"/>
      <c r="E4" s="1535"/>
      <c r="F4" s="1533" t="s">
        <v>534</v>
      </c>
      <c r="G4" s="1536"/>
    </row>
    <row r="5" spans="1:7" ht="13.5" customHeight="1">
      <c r="A5" s="1532"/>
      <c r="B5" s="1539" t="s">
        <v>535</v>
      </c>
      <c r="C5" s="1540"/>
      <c r="D5" s="1540"/>
      <c r="E5" s="1541"/>
      <c r="F5" s="1537"/>
      <c r="G5" s="1538"/>
    </row>
    <row r="6" spans="1:7" ht="24.75" customHeight="1">
      <c r="A6" s="1532"/>
      <c r="B6" s="646" t="s">
        <v>536</v>
      </c>
      <c r="C6" s="646" t="s">
        <v>537</v>
      </c>
      <c r="D6" s="646" t="s">
        <v>538</v>
      </c>
      <c r="E6" s="646" t="s">
        <v>392</v>
      </c>
      <c r="F6" s="647" t="s">
        <v>539</v>
      </c>
      <c r="G6" s="648" t="s">
        <v>540</v>
      </c>
    </row>
    <row r="7" spans="1:7">
      <c r="A7" s="394" t="s">
        <v>541</v>
      </c>
      <c r="B7" s="396"/>
      <c r="C7" s="395" t="s">
        <v>542</v>
      </c>
      <c r="D7" s="393"/>
      <c r="E7" s="393"/>
      <c r="F7" s="1114">
        <v>1</v>
      </c>
      <c r="G7" s="1153">
        <v>15</v>
      </c>
    </row>
    <row r="8" spans="1:7">
      <c r="A8" s="394" t="s">
        <v>543</v>
      </c>
      <c r="B8" s="395" t="s">
        <v>542</v>
      </c>
      <c r="C8" s="395"/>
      <c r="D8" s="393"/>
      <c r="E8" s="393"/>
      <c r="F8" s="1115">
        <v>0</v>
      </c>
      <c r="G8" s="1154">
        <v>0</v>
      </c>
    </row>
    <row r="9" spans="1:7">
      <c r="A9" s="371" t="s">
        <v>544</v>
      </c>
      <c r="B9" s="372"/>
      <c r="C9" s="372" t="s">
        <v>542</v>
      </c>
      <c r="D9" s="373" t="s">
        <v>542</v>
      </c>
      <c r="E9" s="374"/>
      <c r="F9" s="1115">
        <v>0</v>
      </c>
      <c r="G9" s="1154">
        <v>0</v>
      </c>
    </row>
    <row r="10" spans="1:7">
      <c r="A10" s="371" t="s">
        <v>545</v>
      </c>
      <c r="B10" s="372"/>
      <c r="C10" s="372" t="s">
        <v>542</v>
      </c>
      <c r="D10" s="373"/>
      <c r="E10" s="374"/>
      <c r="F10" s="1115">
        <v>0</v>
      </c>
      <c r="G10" s="1154">
        <v>0</v>
      </c>
    </row>
    <row r="11" spans="1:7">
      <c r="A11" s="371" t="s">
        <v>546</v>
      </c>
      <c r="B11" s="372"/>
      <c r="C11" s="372" t="s">
        <v>542</v>
      </c>
      <c r="D11" s="373"/>
      <c r="E11" s="374"/>
      <c r="F11" s="1115">
        <v>0</v>
      </c>
      <c r="G11" s="1154">
        <v>0</v>
      </c>
    </row>
    <row r="12" spans="1:7">
      <c r="A12" s="371" t="s">
        <v>547</v>
      </c>
      <c r="B12" s="372"/>
      <c r="C12" s="372" t="s">
        <v>542</v>
      </c>
      <c r="D12" s="373"/>
      <c r="E12" s="374"/>
      <c r="F12" s="1115">
        <v>0</v>
      </c>
      <c r="G12" s="1154">
        <v>0</v>
      </c>
    </row>
    <row r="13" spans="1:7">
      <c r="A13" s="371" t="s">
        <v>548</v>
      </c>
      <c r="B13" s="372"/>
      <c r="C13" s="372" t="s">
        <v>542</v>
      </c>
      <c r="D13" s="373"/>
      <c r="E13" s="374"/>
      <c r="F13" s="1115">
        <v>0</v>
      </c>
      <c r="G13" s="1154">
        <v>0</v>
      </c>
    </row>
    <row r="14" spans="1:7">
      <c r="A14" s="371" t="s">
        <v>549</v>
      </c>
      <c r="B14" s="372"/>
      <c r="C14" s="372" t="s">
        <v>542</v>
      </c>
      <c r="D14" s="373"/>
      <c r="E14" s="374"/>
      <c r="F14" s="1115">
        <v>0</v>
      </c>
      <c r="G14" s="1154">
        <v>0</v>
      </c>
    </row>
    <row r="15" spans="1:7">
      <c r="A15" s="371" t="s">
        <v>550</v>
      </c>
      <c r="B15" s="375"/>
      <c r="C15" s="376" t="s">
        <v>542</v>
      </c>
      <c r="D15" s="377"/>
      <c r="E15" s="378"/>
      <c r="F15" s="1115">
        <v>0</v>
      </c>
      <c r="G15" s="1154">
        <v>0</v>
      </c>
    </row>
    <row r="16" spans="1:7">
      <c r="A16" s="371" t="s">
        <v>551</v>
      </c>
      <c r="B16" s="375"/>
      <c r="C16" s="376" t="s">
        <v>542</v>
      </c>
      <c r="D16" s="377"/>
      <c r="E16" s="378"/>
      <c r="F16" s="1115">
        <v>0</v>
      </c>
      <c r="G16" s="1154">
        <v>0</v>
      </c>
    </row>
    <row r="17" spans="1:11">
      <c r="A17" s="371" t="s">
        <v>552</v>
      </c>
      <c r="B17" s="375"/>
      <c r="C17" s="376" t="s">
        <v>542</v>
      </c>
      <c r="D17" s="377"/>
      <c r="E17" s="378"/>
      <c r="F17" s="1115">
        <v>0</v>
      </c>
      <c r="G17" s="1154">
        <v>0</v>
      </c>
    </row>
    <row r="18" spans="1:11">
      <c r="A18" s="371" t="s">
        <v>553</v>
      </c>
      <c r="B18" s="375"/>
      <c r="C18" s="376" t="s">
        <v>542</v>
      </c>
      <c r="D18" s="377"/>
      <c r="E18" s="378" t="s">
        <v>542</v>
      </c>
      <c r="F18" s="1115">
        <v>0</v>
      </c>
      <c r="G18" s="1154">
        <v>0</v>
      </c>
    </row>
    <row r="19" spans="1:11">
      <c r="A19" s="371" t="s">
        <v>554</v>
      </c>
      <c r="B19" s="379"/>
      <c r="C19" s="372" t="s">
        <v>542</v>
      </c>
      <c r="D19" s="373"/>
      <c r="E19" s="374"/>
      <c r="F19" s="1115">
        <v>0</v>
      </c>
      <c r="G19" s="1154">
        <v>0</v>
      </c>
    </row>
    <row r="20" spans="1:11">
      <c r="A20" s="371" t="s">
        <v>555</v>
      </c>
      <c r="B20" s="372" t="s">
        <v>542</v>
      </c>
      <c r="C20" s="372"/>
      <c r="D20" s="373"/>
      <c r="E20" s="374"/>
      <c r="F20" s="1115">
        <v>0</v>
      </c>
      <c r="G20" s="1154">
        <v>0</v>
      </c>
    </row>
    <row r="21" spans="1:11">
      <c r="A21" s="380" t="s">
        <v>556</v>
      </c>
      <c r="B21" s="372"/>
      <c r="C21" s="372" t="s">
        <v>542</v>
      </c>
      <c r="D21" s="373"/>
      <c r="E21" s="374"/>
      <c r="F21" s="1115">
        <v>0</v>
      </c>
      <c r="G21" s="1154">
        <v>0</v>
      </c>
    </row>
    <row r="22" spans="1:11">
      <c r="A22" s="380" t="s">
        <v>557</v>
      </c>
      <c r="B22" s="372"/>
      <c r="C22" s="372" t="s">
        <v>542</v>
      </c>
      <c r="D22" s="373"/>
      <c r="E22" s="374"/>
      <c r="F22" s="1115">
        <v>0</v>
      </c>
      <c r="G22" s="1154">
        <v>0</v>
      </c>
    </row>
    <row r="23" spans="1:11">
      <c r="A23" s="380" t="s">
        <v>558</v>
      </c>
      <c r="B23" s="372"/>
      <c r="C23" s="372" t="s">
        <v>542</v>
      </c>
      <c r="D23" s="373"/>
      <c r="E23" s="378"/>
      <c r="F23" s="1115">
        <v>0</v>
      </c>
      <c r="G23" s="1154">
        <v>0</v>
      </c>
    </row>
    <row r="24" spans="1:11">
      <c r="A24" s="437" t="s">
        <v>559</v>
      </c>
      <c r="B24" s="372"/>
      <c r="C24" s="372" t="s">
        <v>542</v>
      </c>
      <c r="D24" s="373"/>
      <c r="E24" s="378"/>
      <c r="F24" s="1115"/>
      <c r="G24" s="1154"/>
    </row>
    <row r="25" spans="1:11">
      <c r="A25" s="380" t="s">
        <v>560</v>
      </c>
      <c r="B25" s="372"/>
      <c r="C25" s="372"/>
      <c r="D25" s="373"/>
      <c r="E25" s="378"/>
      <c r="F25" s="1115"/>
      <c r="G25" s="1154"/>
    </row>
    <row r="26" spans="1:11">
      <c r="A26" s="369" t="s">
        <v>561</v>
      </c>
      <c r="B26" s="372"/>
      <c r="C26" s="372" t="s">
        <v>542</v>
      </c>
      <c r="D26" s="373"/>
      <c r="E26" s="374"/>
      <c r="F26" s="1115">
        <v>0</v>
      </c>
      <c r="G26" s="1154">
        <v>0</v>
      </c>
    </row>
    <row r="27" spans="1:11" ht="13.5" thickBot="1">
      <c r="A27" s="381" t="s">
        <v>562</v>
      </c>
      <c r="B27" s="649"/>
      <c r="C27" s="650"/>
      <c r="D27" s="650"/>
      <c r="E27" s="650"/>
      <c r="F27" s="1155">
        <f>SUM(F7:F26)</f>
        <v>1</v>
      </c>
      <c r="G27" s="1156">
        <f>SUM(G7:G26)</f>
        <v>15</v>
      </c>
    </row>
    <row r="28" spans="1:11" ht="15">
      <c r="A28" s="384"/>
      <c r="B28" s="651"/>
      <c r="C28" s="651"/>
      <c r="D28" s="651"/>
      <c r="E28" s="651"/>
      <c r="F28" s="652"/>
      <c r="G28" s="652"/>
    </row>
    <row r="29" spans="1:11" ht="26.25" customHeight="1">
      <c r="A29" s="1530" t="s">
        <v>563</v>
      </c>
      <c r="B29" s="1530"/>
      <c r="C29" s="1530"/>
      <c r="D29" s="1530"/>
      <c r="E29" s="1530"/>
      <c r="F29" s="1530"/>
      <c r="G29" s="1530"/>
    </row>
    <row r="30" spans="1:11" ht="15.95" customHeight="1">
      <c r="A30" s="653"/>
      <c r="B30" s="653"/>
      <c r="C30" s="653"/>
      <c r="D30" s="653"/>
      <c r="E30" s="653"/>
      <c r="F30" s="653"/>
      <c r="G30" s="653"/>
    </row>
    <row r="31" spans="1:11" ht="29.45" customHeight="1">
      <c r="A31" s="1529" t="s">
        <v>163</v>
      </c>
      <c r="B31" s="1529"/>
      <c r="C31" s="1529"/>
      <c r="D31" s="1529"/>
      <c r="E31" s="1529"/>
      <c r="F31" s="1529"/>
      <c r="G31" s="1529"/>
      <c r="H31" s="654"/>
      <c r="I31" s="654"/>
      <c r="J31" s="654"/>
      <c r="K31" s="654"/>
    </row>
  </sheetData>
  <mergeCells count="9">
    <mergeCell ref="A31:G31"/>
    <mergeCell ref="A29:G29"/>
    <mergeCell ref="A1:G1"/>
    <mergeCell ref="A2:G2"/>
    <mergeCell ref="A3:G3"/>
    <mergeCell ref="A4:A6"/>
    <mergeCell ref="B4:E4"/>
    <mergeCell ref="F4:G5"/>
    <mergeCell ref="B5:E5"/>
  </mergeCells>
  <printOptions horizontalCentered="1" verticalCentered="1"/>
  <pageMargins left="0.25" right="0.25" top="0.5" bottom="0.5" header="0.5" footer="0.5"/>
  <pageSetup orientation="landscape" r:id="rId1"/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F6E63-1D98-4EE6-BC52-A68EE57C1F99}">
  <sheetPr codeName="Sheet4">
    <tabColor rgb="FF00B050"/>
    <pageSetUpPr fitToPage="1"/>
  </sheetPr>
  <dimension ref="A1:N55"/>
  <sheetViews>
    <sheetView zoomScaleNormal="100" workbookViewId="0">
      <selection activeCell="L14" sqref="L14"/>
    </sheetView>
  </sheetViews>
  <sheetFormatPr defaultColWidth="8.5703125" defaultRowHeight="12.75"/>
  <cols>
    <col min="1" max="1" width="43.42578125" style="109" bestFit="1" customWidth="1"/>
    <col min="2" max="2" width="14" style="109" bestFit="1" customWidth="1"/>
    <col min="3" max="4" width="15.5703125" style="109" bestFit="1" customWidth="1"/>
    <col min="5" max="7" width="12.42578125" style="109" bestFit="1" customWidth="1"/>
    <col min="8" max="8" width="13.5703125" style="109" customWidth="1"/>
    <col min="9" max="9" width="14.42578125" style="109" customWidth="1"/>
    <col min="10" max="10" width="17.42578125" style="109" customWidth="1"/>
    <col min="11" max="11" width="10.5703125" style="109" customWidth="1"/>
    <col min="12" max="13" width="8.5703125" style="109"/>
    <col min="14" max="14" width="26.42578125" style="109" customWidth="1"/>
    <col min="15" max="19" width="8.5703125" style="109"/>
    <col min="20" max="20" width="35.5703125" style="109" customWidth="1"/>
    <col min="21" max="16384" width="8.5703125" style="109"/>
  </cols>
  <sheetData>
    <row r="1" spans="1:14" ht="15.75">
      <c r="A1" s="1261" t="s">
        <v>55</v>
      </c>
      <c r="B1" s="1261"/>
      <c r="C1" s="1261"/>
      <c r="D1" s="1261"/>
      <c r="E1" s="1261"/>
      <c r="F1" s="1261"/>
      <c r="G1" s="1261"/>
      <c r="H1" s="1261"/>
      <c r="I1" s="1261"/>
      <c r="J1" s="1261"/>
      <c r="K1" s="1261"/>
      <c r="L1" s="1261"/>
      <c r="M1" s="1261"/>
    </row>
    <row r="2" spans="1:14" ht="15.75">
      <c r="A2" s="1261" t="s">
        <v>2</v>
      </c>
      <c r="B2" s="1262"/>
      <c r="C2" s="1262"/>
      <c r="D2" s="1262"/>
      <c r="E2" s="1262"/>
      <c r="F2" s="1262"/>
      <c r="G2" s="1262"/>
      <c r="H2" s="1262"/>
      <c r="I2" s="1262"/>
      <c r="J2" s="1262"/>
      <c r="K2" s="1262"/>
      <c r="L2" s="1262"/>
      <c r="M2" s="1262"/>
    </row>
    <row r="3" spans="1:14" customFormat="1" ht="16.5" thickBot="1">
      <c r="A3" s="1263" t="str">
        <f>'Current Month '!A3</f>
        <v>June 2022</v>
      </c>
      <c r="B3" s="1264"/>
      <c r="C3" s="1264"/>
      <c r="D3" s="1264"/>
      <c r="E3" s="1264"/>
      <c r="F3" s="1264"/>
      <c r="G3" s="1264"/>
      <c r="H3" s="1264"/>
      <c r="I3" s="1264"/>
      <c r="J3" s="1264"/>
      <c r="K3" s="1264"/>
      <c r="L3" s="1264"/>
      <c r="M3" s="1264"/>
    </row>
    <row r="4" spans="1:14" customFormat="1">
      <c r="A4" s="1285" t="s">
        <v>56</v>
      </c>
      <c r="B4" s="1265" t="s">
        <v>3</v>
      </c>
      <c r="C4" s="1266"/>
      <c r="D4" s="1267"/>
      <c r="E4" s="1265" t="s">
        <v>4</v>
      </c>
      <c r="F4" s="1266"/>
      <c r="G4" s="1267"/>
      <c r="H4" s="1265" t="s">
        <v>5</v>
      </c>
      <c r="I4" s="1266"/>
      <c r="J4" s="1267"/>
      <c r="K4" s="1278" t="s">
        <v>6</v>
      </c>
      <c r="L4" s="1266"/>
      <c r="M4" s="1267"/>
    </row>
    <row r="5" spans="1:14" customFormat="1" ht="13.5" thickBot="1">
      <c r="A5" s="1286"/>
      <c r="B5" s="111" t="s">
        <v>8</v>
      </c>
      <c r="C5" s="112" t="s">
        <v>9</v>
      </c>
      <c r="D5" s="113" t="s">
        <v>10</v>
      </c>
      <c r="E5" s="111" t="s">
        <v>8</v>
      </c>
      <c r="F5" s="112" t="s">
        <v>9</v>
      </c>
      <c r="G5" s="113" t="s">
        <v>10</v>
      </c>
      <c r="H5" s="111" t="s">
        <v>8</v>
      </c>
      <c r="I5" s="112" t="s">
        <v>9</v>
      </c>
      <c r="J5" s="113" t="s">
        <v>10</v>
      </c>
      <c r="K5" s="111" t="s">
        <v>8</v>
      </c>
      <c r="L5" s="112" t="s">
        <v>9</v>
      </c>
      <c r="M5" s="113" t="s">
        <v>10</v>
      </c>
    </row>
    <row r="6" spans="1:14" customFormat="1" ht="14.25">
      <c r="A6" s="546" t="s">
        <v>57</v>
      </c>
      <c r="B6" s="536"/>
      <c r="C6" s="537"/>
      <c r="D6" s="538">
        <f>B6+C6</f>
        <v>0</v>
      </c>
      <c r="E6" s="536">
        <v>0</v>
      </c>
      <c r="F6" s="537">
        <v>0</v>
      </c>
      <c r="G6" s="538">
        <f>E6+F6</f>
        <v>0</v>
      </c>
      <c r="H6" s="536">
        <v>0</v>
      </c>
      <c r="I6" s="537">
        <v>0</v>
      </c>
      <c r="J6" s="538">
        <f>H6+I6</f>
        <v>0</v>
      </c>
      <c r="K6" s="539"/>
      <c r="L6" s="540"/>
      <c r="M6" s="541"/>
    </row>
    <row r="7" spans="1:14" customFormat="1">
      <c r="A7" s="532" t="s">
        <v>58</v>
      </c>
      <c r="B7" s="536"/>
      <c r="C7" s="537"/>
      <c r="D7" s="538">
        <v>1600000</v>
      </c>
      <c r="E7" s="536">
        <v>66617.87999999999</v>
      </c>
      <c r="F7" s="537">
        <v>66617.86</v>
      </c>
      <c r="G7" s="538">
        <f>E7+F7</f>
        <v>133235.74</v>
      </c>
      <c r="H7" s="536">
        <v>182287.21</v>
      </c>
      <c r="I7" s="537">
        <v>165007.85999999999</v>
      </c>
      <c r="J7" s="538">
        <f>H7+I7</f>
        <v>347295.06999999995</v>
      </c>
      <c r="K7" s="539"/>
      <c r="L7" s="540"/>
      <c r="M7" s="541">
        <f>J7/D7</f>
        <v>0.21705941874999996</v>
      </c>
      <c r="N7" s="33"/>
    </row>
    <row r="8" spans="1:14" customFormat="1" ht="14.25">
      <c r="A8" s="532" t="s">
        <v>14</v>
      </c>
      <c r="B8" s="536"/>
      <c r="C8" s="537"/>
      <c r="D8" s="538">
        <f>B8+C8</f>
        <v>0</v>
      </c>
      <c r="E8" s="536">
        <v>0</v>
      </c>
      <c r="F8" s="537">
        <v>0</v>
      </c>
      <c r="G8" s="538">
        <f>E8+F8</f>
        <v>0</v>
      </c>
      <c r="H8" s="536">
        <v>0</v>
      </c>
      <c r="I8" s="537">
        <v>0</v>
      </c>
      <c r="J8" s="538">
        <f>H8+I8</f>
        <v>0</v>
      </c>
      <c r="K8" s="539"/>
      <c r="L8" s="540"/>
      <c r="M8" s="541"/>
    </row>
    <row r="9" spans="1:14" customFormat="1" ht="13.5" thickBot="1">
      <c r="A9" s="874"/>
      <c r="B9" s="875"/>
      <c r="C9" s="876"/>
      <c r="D9" s="877">
        <f>B9+C9</f>
        <v>0</v>
      </c>
      <c r="E9" s="875">
        <v>0</v>
      </c>
      <c r="F9" s="876">
        <v>0</v>
      </c>
      <c r="G9" s="877">
        <f>E9+F9</f>
        <v>0</v>
      </c>
      <c r="H9" s="875">
        <v>0</v>
      </c>
      <c r="I9" s="876">
        <v>0</v>
      </c>
      <c r="J9" s="877">
        <f>H9+I9</f>
        <v>0</v>
      </c>
      <c r="K9" s="878"/>
      <c r="L9" s="879"/>
      <c r="M9" s="880"/>
    </row>
    <row r="10" spans="1:14" customFormat="1" ht="13.5" thickBot="1">
      <c r="A10" s="881" t="s">
        <v>59</v>
      </c>
      <c r="B10" s="882">
        <f t="shared" ref="B10:J10" si="0">SUM(B6:B9)</f>
        <v>0</v>
      </c>
      <c r="C10" s="883">
        <f t="shared" si="0"/>
        <v>0</v>
      </c>
      <c r="D10" s="884">
        <f t="shared" si="0"/>
        <v>1600000</v>
      </c>
      <c r="E10" s="882">
        <f t="shared" si="0"/>
        <v>66617.87999999999</v>
      </c>
      <c r="F10" s="883">
        <f t="shared" si="0"/>
        <v>66617.86</v>
      </c>
      <c r="G10" s="884">
        <f t="shared" si="0"/>
        <v>133235.74</v>
      </c>
      <c r="H10" s="882">
        <f t="shared" si="0"/>
        <v>182287.21</v>
      </c>
      <c r="I10" s="883">
        <f t="shared" si="0"/>
        <v>165007.85999999999</v>
      </c>
      <c r="J10" s="884">
        <f t="shared" si="0"/>
        <v>347295.06999999995</v>
      </c>
      <c r="K10" s="885"/>
      <c r="L10" s="886"/>
      <c r="M10" s="887">
        <f>J10/D10</f>
        <v>0.21705941874999996</v>
      </c>
    </row>
    <row r="11" spans="1:14" customFormat="1">
      <c r="A11" s="656"/>
      <c r="B11" s="657"/>
      <c r="C11" s="657"/>
      <c r="D11" s="657"/>
      <c r="E11" s="657"/>
      <c r="F11" s="657"/>
      <c r="G11" s="657"/>
      <c r="H11" s="657"/>
      <c r="I11" s="657"/>
      <c r="J11" s="657"/>
      <c r="K11" s="824"/>
      <c r="L11" s="824"/>
      <c r="M11" s="824"/>
    </row>
    <row r="12" spans="1:14" customFormat="1">
      <c r="A12" s="823" t="s">
        <v>60</v>
      </c>
      <c r="B12" s="391"/>
      <c r="C12" s="391"/>
      <c r="D12" s="391"/>
      <c r="E12" s="391"/>
      <c r="F12" s="391"/>
      <c r="G12" s="391"/>
      <c r="H12" s="391"/>
      <c r="I12" s="391"/>
      <c r="J12" s="391"/>
      <c r="K12" s="391"/>
      <c r="L12" s="391"/>
      <c r="M12" s="391"/>
    </row>
    <row r="13" spans="1:14" customFormat="1">
      <c r="A13" t="s">
        <v>61</v>
      </c>
      <c r="B13" s="391"/>
      <c r="C13" s="391"/>
      <c r="D13" s="391"/>
      <c r="E13" s="391"/>
      <c r="F13" s="391"/>
      <c r="G13" s="391"/>
      <c r="H13" s="391"/>
      <c r="I13" s="391"/>
      <c r="J13" s="391"/>
      <c r="K13" s="391"/>
      <c r="L13" s="391"/>
      <c r="M13" s="391"/>
    </row>
    <row r="14" spans="1:14" customFormat="1">
      <c r="A14" t="s">
        <v>22</v>
      </c>
    </row>
    <row r="15" spans="1:14" customFormat="1"/>
    <row r="16" spans="1:14" customFormat="1" ht="15.75">
      <c r="A16" s="1261" t="s">
        <v>62</v>
      </c>
      <c r="B16" s="1261"/>
      <c r="C16" s="1261"/>
      <c r="D16" s="1261"/>
      <c r="E16" s="1261"/>
      <c r="F16" s="1261"/>
      <c r="G16" s="1261"/>
      <c r="H16" s="1261"/>
      <c r="I16" s="1261"/>
      <c r="J16" s="1261"/>
      <c r="K16" s="1261"/>
      <c r="L16" s="1261"/>
      <c r="M16" s="1261"/>
    </row>
    <row r="17" spans="1:13" customFormat="1" ht="16.5" thickBot="1">
      <c r="A17" s="1283"/>
      <c r="B17" s="1284"/>
      <c r="C17" s="1284"/>
      <c r="D17" s="1284"/>
      <c r="E17" s="1284"/>
      <c r="F17" s="1284"/>
      <c r="G17" s="1284"/>
      <c r="H17" s="1284"/>
      <c r="I17" s="1284"/>
      <c r="J17" s="1284"/>
      <c r="K17" s="1284"/>
      <c r="L17" s="1284"/>
      <c r="M17" s="1284"/>
    </row>
    <row r="18" spans="1:13" customFormat="1">
      <c r="A18" s="243"/>
      <c r="B18" s="1265" t="s">
        <v>63</v>
      </c>
      <c r="C18" s="1266"/>
      <c r="D18" s="1267"/>
      <c r="E18" s="1265" t="s">
        <v>64</v>
      </c>
      <c r="F18" s="1266"/>
      <c r="G18" s="1267"/>
      <c r="H18" s="1265" t="s">
        <v>5</v>
      </c>
      <c r="I18" s="1266"/>
      <c r="J18" s="1267"/>
      <c r="K18" s="1278" t="s">
        <v>6</v>
      </c>
      <c r="L18" s="1266"/>
      <c r="M18" s="1267"/>
    </row>
    <row r="19" spans="1:13" customFormat="1" ht="13.5" thickBot="1">
      <c r="A19" s="110"/>
      <c r="B19" s="111" t="s">
        <v>8</v>
      </c>
      <c r="C19" s="112" t="s">
        <v>9</v>
      </c>
      <c r="D19" s="113" t="s">
        <v>10</v>
      </c>
      <c r="E19" s="111" t="s">
        <v>8</v>
      </c>
      <c r="F19" s="112" t="s">
        <v>9</v>
      </c>
      <c r="G19" s="113" t="s">
        <v>10</v>
      </c>
      <c r="H19" s="111" t="s">
        <v>8</v>
      </c>
      <c r="I19" s="112" t="s">
        <v>9</v>
      </c>
      <c r="J19" s="113" t="s">
        <v>10</v>
      </c>
      <c r="K19" s="111" t="s">
        <v>8</v>
      </c>
      <c r="L19" s="112" t="s">
        <v>9</v>
      </c>
      <c r="M19" s="113" t="s">
        <v>10</v>
      </c>
    </row>
    <row r="20" spans="1:13" customFormat="1">
      <c r="A20" s="496" t="s">
        <v>65</v>
      </c>
      <c r="B20" s="262"/>
      <c r="C20" s="263"/>
      <c r="D20" s="1200">
        <v>1526683</v>
      </c>
      <c r="E20" s="262">
        <v>0</v>
      </c>
      <c r="F20" s="263">
        <v>0</v>
      </c>
      <c r="G20" s="264">
        <f t="shared" ref="G20:G21" si="1">E20+F20</f>
        <v>0</v>
      </c>
      <c r="H20" s="262">
        <v>0</v>
      </c>
      <c r="I20" s="263">
        <v>0</v>
      </c>
      <c r="J20" s="264">
        <f t="shared" ref="J20:J21" si="2">H20+I20</f>
        <v>0</v>
      </c>
      <c r="K20" s="122"/>
      <c r="L20" s="123"/>
      <c r="M20" s="124">
        <f>J20/D20</f>
        <v>0</v>
      </c>
    </row>
    <row r="21" spans="1:13" customFormat="1" ht="13.5" thickBot="1">
      <c r="A21" s="888"/>
      <c r="B21" s="889"/>
      <c r="C21" s="890"/>
      <c r="D21" s="891">
        <f t="shared" ref="D21" si="3">B21+C21</f>
        <v>0</v>
      </c>
      <c r="E21" s="889">
        <v>0</v>
      </c>
      <c r="F21" s="890">
        <v>0</v>
      </c>
      <c r="G21" s="891">
        <f t="shared" si="1"/>
        <v>0</v>
      </c>
      <c r="H21" s="889">
        <v>0</v>
      </c>
      <c r="I21" s="890">
        <v>0</v>
      </c>
      <c r="J21" s="891">
        <f t="shared" si="2"/>
        <v>0</v>
      </c>
      <c r="K21" s="892"/>
      <c r="L21" s="893"/>
      <c r="M21" s="894"/>
    </row>
    <row r="22" spans="1:13" customFormat="1" ht="13.5" thickBot="1">
      <c r="A22" s="881" t="s">
        <v>66</v>
      </c>
      <c r="B22" s="882">
        <f t="shared" ref="B22:J22" si="4">SUM(B20:B21)</f>
        <v>0</v>
      </c>
      <c r="C22" s="883">
        <f t="shared" si="4"/>
        <v>0</v>
      </c>
      <c r="D22" s="884">
        <f t="shared" si="4"/>
        <v>1526683</v>
      </c>
      <c r="E22" s="882">
        <f t="shared" si="4"/>
        <v>0</v>
      </c>
      <c r="F22" s="883">
        <f t="shared" si="4"/>
        <v>0</v>
      </c>
      <c r="G22" s="884">
        <f t="shared" si="4"/>
        <v>0</v>
      </c>
      <c r="H22" s="882">
        <f t="shared" si="4"/>
        <v>0</v>
      </c>
      <c r="I22" s="883">
        <f t="shared" si="4"/>
        <v>0</v>
      </c>
      <c r="J22" s="884">
        <f t="shared" si="4"/>
        <v>0</v>
      </c>
      <c r="K22" s="895"/>
      <c r="L22" s="896"/>
      <c r="M22" s="897">
        <f>J22/D22</f>
        <v>0</v>
      </c>
    </row>
    <row r="23" spans="1:13" customFormat="1">
      <c r="A23" s="656"/>
      <c r="B23" s="657"/>
      <c r="C23" s="657"/>
      <c r="D23" s="657"/>
      <c r="E23" s="657"/>
      <c r="F23" s="657"/>
      <c r="G23" s="657"/>
      <c r="H23" s="657"/>
      <c r="I23" s="657"/>
      <c r="J23" s="657"/>
      <c r="K23" s="658"/>
      <c r="L23" s="658"/>
      <c r="M23" s="658"/>
    </row>
    <row r="24" spans="1:13" customFormat="1">
      <c r="B24" s="657"/>
      <c r="C24" s="657"/>
      <c r="D24" s="657"/>
      <c r="E24" s="657"/>
      <c r="F24" s="657"/>
      <c r="G24" s="657"/>
      <c r="H24" s="657"/>
      <c r="I24" s="657"/>
      <c r="J24" s="657"/>
      <c r="K24" s="658"/>
      <c r="L24" s="658"/>
      <c r="M24" s="658"/>
    </row>
    <row r="25" spans="1:13" customFormat="1" ht="18.75">
      <c r="A25" s="1261" t="s">
        <v>67</v>
      </c>
      <c r="B25" s="1261"/>
      <c r="C25" s="1261"/>
      <c r="D25" s="1261"/>
      <c r="E25" s="1261"/>
      <c r="F25" s="1261"/>
      <c r="G25" s="1261"/>
      <c r="H25" s="1261"/>
      <c r="I25" s="1261"/>
      <c r="J25" s="1261"/>
      <c r="K25" s="1261"/>
      <c r="L25" s="1261"/>
      <c r="M25" s="1261"/>
    </row>
    <row r="26" spans="1:13" customFormat="1" ht="12.75" customHeight="1" thickBot="1">
      <c r="A26" s="659"/>
      <c r="B26" s="659"/>
      <c r="C26" s="659"/>
      <c r="D26" s="659"/>
      <c r="E26" s="659"/>
      <c r="F26" s="659"/>
      <c r="G26" s="659"/>
      <c r="H26" s="659"/>
      <c r="I26" s="659"/>
      <c r="J26" s="659"/>
      <c r="K26" s="659"/>
      <c r="L26" s="659"/>
      <c r="M26" s="659"/>
    </row>
    <row r="27" spans="1:13" customFormat="1" ht="12.75" customHeight="1">
      <c r="A27" s="909"/>
      <c r="B27" s="1279" t="s">
        <v>63</v>
      </c>
      <c r="C27" s="1280"/>
      <c r="D27" s="1281"/>
      <c r="E27" s="1279" t="s">
        <v>64</v>
      </c>
      <c r="F27" s="1280"/>
      <c r="G27" s="1281"/>
      <c r="H27" s="1279" t="s">
        <v>5</v>
      </c>
      <c r="I27" s="1280"/>
      <c r="J27" s="1281"/>
      <c r="K27" s="1282" t="s">
        <v>6</v>
      </c>
      <c r="L27" s="1280"/>
      <c r="M27" s="1281"/>
    </row>
    <row r="28" spans="1:13" ht="25.5" customHeight="1" thickBot="1">
      <c r="A28" s="910"/>
      <c r="B28" s="911" t="s">
        <v>8</v>
      </c>
      <c r="C28" s="912" t="s">
        <v>9</v>
      </c>
      <c r="D28" s="913" t="s">
        <v>10</v>
      </c>
      <c r="E28" s="911" t="s">
        <v>8</v>
      </c>
      <c r="F28" s="912" t="s">
        <v>9</v>
      </c>
      <c r="G28" s="913" t="s">
        <v>10</v>
      </c>
      <c r="H28" s="911" t="s">
        <v>8</v>
      </c>
      <c r="I28" s="912" t="s">
        <v>9</v>
      </c>
      <c r="J28" s="913" t="s">
        <v>10</v>
      </c>
      <c r="K28" s="911" t="s">
        <v>8</v>
      </c>
      <c r="L28" s="912" t="s">
        <v>9</v>
      </c>
      <c r="M28" s="913" t="s">
        <v>10</v>
      </c>
    </row>
    <row r="29" spans="1:13" ht="12.75" customHeight="1">
      <c r="A29" s="496" t="s">
        <v>68</v>
      </c>
      <c r="B29" s="271"/>
      <c r="C29" s="272"/>
      <c r="D29" s="273">
        <f t="shared" ref="D29:D30" si="5">B29+C29</f>
        <v>0</v>
      </c>
      <c r="E29" s="271">
        <v>0</v>
      </c>
      <c r="F29" s="272">
        <v>0</v>
      </c>
      <c r="G29" s="273">
        <f t="shared" ref="G29:G30" si="6">E29+F29</f>
        <v>0</v>
      </c>
      <c r="H29" s="271">
        <v>0</v>
      </c>
      <c r="I29" s="272">
        <v>0</v>
      </c>
      <c r="J29" s="273">
        <f t="shared" ref="J29:J30" si="7">H29+I29</f>
        <v>0</v>
      </c>
      <c r="K29" s="660"/>
      <c r="L29" s="661"/>
      <c r="M29" s="662"/>
    </row>
    <row r="30" spans="1:13" ht="13.5" thickBot="1">
      <c r="A30" s="888"/>
      <c r="B30" s="898"/>
      <c r="C30" s="899"/>
      <c r="D30" s="900">
        <f t="shared" si="5"/>
        <v>0</v>
      </c>
      <c r="E30" s="898">
        <v>0</v>
      </c>
      <c r="F30" s="899">
        <v>0</v>
      </c>
      <c r="G30" s="900">
        <f t="shared" si="6"/>
        <v>0</v>
      </c>
      <c r="H30" s="898">
        <v>0</v>
      </c>
      <c r="I30" s="899">
        <v>0</v>
      </c>
      <c r="J30" s="900">
        <f t="shared" si="7"/>
        <v>0</v>
      </c>
      <c r="K30" s="901"/>
      <c r="L30" s="902"/>
      <c r="M30" s="903"/>
    </row>
    <row r="31" spans="1:13" ht="13.5" thickBot="1">
      <c r="A31" s="881" t="s">
        <v>66</v>
      </c>
      <c r="B31" s="904">
        <f>SUM(B29:B30)</f>
        <v>0</v>
      </c>
      <c r="C31" s="905">
        <f>SUM(C29:C30)</f>
        <v>0</v>
      </c>
      <c r="D31" s="906">
        <v>0</v>
      </c>
      <c r="E31" s="904">
        <f t="shared" ref="E31:J31" si="8">SUM(E29:E30)</f>
        <v>0</v>
      </c>
      <c r="F31" s="905">
        <f t="shared" si="8"/>
        <v>0</v>
      </c>
      <c r="G31" s="906">
        <f t="shared" si="8"/>
        <v>0</v>
      </c>
      <c r="H31" s="904">
        <f t="shared" si="8"/>
        <v>0</v>
      </c>
      <c r="I31" s="905">
        <f t="shared" si="8"/>
        <v>0</v>
      </c>
      <c r="J31" s="906">
        <f t="shared" si="8"/>
        <v>0</v>
      </c>
      <c r="K31" s="907">
        <f>IFERROR(+H31/B31,0)</f>
        <v>0</v>
      </c>
      <c r="L31" s="794">
        <f>IFERROR(I31/C31,0)</f>
        <v>0</v>
      </c>
      <c r="M31" s="908">
        <f>IFERROR(J31/D31,0)</f>
        <v>0</v>
      </c>
    </row>
    <row r="32" spans="1:13">
      <c r="A32" s="656"/>
      <c r="B32" s="666"/>
      <c r="C32" s="666"/>
      <c r="D32" s="666"/>
      <c r="E32" s="666"/>
      <c r="F32" s="666"/>
      <c r="G32" s="666"/>
      <c r="H32" s="666"/>
      <c r="I32" s="666"/>
      <c r="J32" s="666"/>
      <c r="K32" s="667"/>
      <c r="L32" s="667"/>
      <c r="M32" s="667"/>
    </row>
    <row r="33" spans="1:13">
      <c r="A33" t="s">
        <v>69</v>
      </c>
      <c r="B33" s="666"/>
      <c r="C33" s="666"/>
      <c r="D33" s="666"/>
      <c r="E33" s="666"/>
      <c r="F33" s="666"/>
      <c r="G33" s="666"/>
      <c r="H33" s="666"/>
      <c r="I33" s="666"/>
      <c r="J33" s="666"/>
      <c r="K33" s="667"/>
      <c r="L33" s="667"/>
      <c r="M33" s="667"/>
    </row>
    <row r="34" spans="1:13">
      <c r="A34" s="656"/>
      <c r="B34" s="666"/>
      <c r="C34" s="666"/>
      <c r="D34" s="666"/>
      <c r="E34" s="666"/>
      <c r="F34" s="666"/>
      <c r="G34" s="666"/>
      <c r="H34" s="666"/>
      <c r="I34" s="666"/>
      <c r="J34" s="666"/>
      <c r="K34" s="667"/>
      <c r="L34" s="667"/>
      <c r="M34" s="667"/>
    </row>
    <row r="35" spans="1:13" ht="18.75">
      <c r="A35" s="1261" t="s">
        <v>70</v>
      </c>
      <c r="B35" s="1261"/>
      <c r="C35" s="1261"/>
      <c r="D35" s="1261"/>
      <c r="E35" s="1261"/>
      <c r="F35" s="1261"/>
      <c r="G35" s="1261"/>
      <c r="H35" s="1261"/>
      <c r="I35" s="1261"/>
      <c r="J35" s="1261"/>
      <c r="K35" s="1261"/>
      <c r="L35" s="1261"/>
      <c r="M35" s="1261"/>
    </row>
    <row r="36" spans="1:13" ht="16.5" thickBot="1">
      <c r="A36" s="659"/>
      <c r="B36" s="659"/>
      <c r="C36" s="659"/>
      <c r="D36" s="659"/>
      <c r="E36" s="659"/>
      <c r="F36" s="659"/>
      <c r="G36" s="659"/>
      <c r="H36" s="659"/>
      <c r="I36" s="659"/>
      <c r="J36" s="659"/>
      <c r="K36" s="659"/>
      <c r="L36" s="659"/>
      <c r="M36" s="659"/>
    </row>
    <row r="37" spans="1:13">
      <c r="A37" s="909"/>
      <c r="B37" s="1279" t="s">
        <v>63</v>
      </c>
      <c r="C37" s="1280"/>
      <c r="D37" s="1281"/>
      <c r="E37" s="1279" t="s">
        <v>64</v>
      </c>
      <c r="F37" s="1280"/>
      <c r="G37" s="1281"/>
      <c r="H37" s="1279" t="s">
        <v>5</v>
      </c>
      <c r="I37" s="1280"/>
      <c r="J37" s="1281"/>
      <c r="K37" s="1282" t="s">
        <v>6</v>
      </c>
      <c r="L37" s="1280"/>
      <c r="M37" s="1281"/>
    </row>
    <row r="38" spans="1:13" ht="13.5" thickBot="1">
      <c r="A38" s="910"/>
      <c r="B38" s="911" t="s">
        <v>8</v>
      </c>
      <c r="C38" s="912" t="s">
        <v>9</v>
      </c>
      <c r="D38" s="913" t="s">
        <v>10</v>
      </c>
      <c r="E38" s="911" t="s">
        <v>8</v>
      </c>
      <c r="F38" s="912" t="s">
        <v>9</v>
      </c>
      <c r="G38" s="913" t="s">
        <v>10</v>
      </c>
      <c r="H38" s="911" t="s">
        <v>8</v>
      </c>
      <c r="I38" s="912" t="s">
        <v>9</v>
      </c>
      <c r="J38" s="913" t="s">
        <v>10</v>
      </c>
      <c r="K38" s="911" t="s">
        <v>8</v>
      </c>
      <c r="L38" s="912" t="s">
        <v>9</v>
      </c>
      <c r="M38" s="913" t="s">
        <v>10</v>
      </c>
    </row>
    <row r="39" spans="1:13">
      <c r="A39" s="496" t="s">
        <v>71</v>
      </c>
      <c r="B39" s="271"/>
      <c r="C39" s="272"/>
      <c r="D39" s="273">
        <f t="shared" ref="D39:D40" si="9">B39+C39</f>
        <v>0</v>
      </c>
      <c r="E39" s="271">
        <v>0</v>
      </c>
      <c r="F39" s="272">
        <v>0</v>
      </c>
      <c r="G39" s="273">
        <f t="shared" ref="G39:G40" si="10">E39+F39</f>
        <v>0</v>
      </c>
      <c r="H39" s="271">
        <v>0</v>
      </c>
      <c r="I39" s="272">
        <v>0</v>
      </c>
      <c r="J39" s="273">
        <f t="shared" ref="J39:J40" si="11">H39+I39</f>
        <v>0</v>
      </c>
      <c r="K39" s="660"/>
      <c r="L39" s="661"/>
      <c r="M39" s="662"/>
    </row>
    <row r="40" spans="1:13" ht="13.5" thickBot="1">
      <c r="A40" s="655"/>
      <c r="B40" s="271"/>
      <c r="C40" s="272"/>
      <c r="D40" s="273">
        <f t="shared" si="9"/>
        <v>0</v>
      </c>
      <c r="E40" s="271">
        <v>0</v>
      </c>
      <c r="F40" s="272">
        <v>0</v>
      </c>
      <c r="G40" s="273">
        <f t="shared" si="10"/>
        <v>0</v>
      </c>
      <c r="H40" s="271">
        <v>0</v>
      </c>
      <c r="I40" s="272">
        <v>0</v>
      </c>
      <c r="J40" s="273">
        <f t="shared" si="11"/>
        <v>0</v>
      </c>
      <c r="K40" s="660"/>
      <c r="L40" s="661"/>
      <c r="M40" s="662"/>
    </row>
    <row r="41" spans="1:13" ht="13.5" thickBot="1">
      <c r="A41" s="544" t="s">
        <v>66</v>
      </c>
      <c r="B41" s="663">
        <f>SUM(B39:B40)</f>
        <v>0</v>
      </c>
      <c r="C41" s="664">
        <f>SUM(C39:C40)</f>
        <v>0</v>
      </c>
      <c r="D41" s="665">
        <v>0</v>
      </c>
      <c r="E41" s="663">
        <f t="shared" ref="E41:J41" si="12">SUM(E39:E40)</f>
        <v>0</v>
      </c>
      <c r="F41" s="664">
        <f t="shared" si="12"/>
        <v>0</v>
      </c>
      <c r="G41" s="665">
        <f t="shared" si="12"/>
        <v>0</v>
      </c>
      <c r="H41" s="663">
        <f t="shared" si="12"/>
        <v>0</v>
      </c>
      <c r="I41" s="664">
        <f t="shared" si="12"/>
        <v>0</v>
      </c>
      <c r="J41" s="665">
        <f t="shared" si="12"/>
        <v>0</v>
      </c>
      <c r="K41" s="907">
        <f>IFERROR(+H41/B41,0)</f>
        <v>0</v>
      </c>
      <c r="L41" s="794">
        <f>IFERROR(I41/C41,0)</f>
        <v>0</v>
      </c>
      <c r="M41" s="908">
        <f>IFERROR(J41/D41,0)</f>
        <v>0</v>
      </c>
    </row>
    <row r="42" spans="1:13">
      <c r="A42" s="656"/>
      <c r="B42" s="666"/>
      <c r="C42" s="666"/>
      <c r="D42" s="666"/>
      <c r="E42" s="666"/>
      <c r="F42" s="666"/>
      <c r="G42" s="666"/>
      <c r="H42" s="666"/>
      <c r="I42" s="666"/>
      <c r="J42" s="666"/>
      <c r="K42" s="667"/>
      <c r="L42" s="667"/>
      <c r="M42" s="667"/>
    </row>
    <row r="43" spans="1:13">
      <c r="A43" t="s">
        <v>69</v>
      </c>
      <c r="B43" s="666"/>
      <c r="C43" s="666"/>
      <c r="D43" s="666"/>
      <c r="E43" s="666"/>
      <c r="F43" s="666"/>
      <c r="G43" s="666"/>
      <c r="H43" s="666"/>
      <c r="I43" s="666"/>
      <c r="J43" s="666"/>
      <c r="K43" s="667"/>
      <c r="L43" s="667"/>
      <c r="M43" s="667"/>
    </row>
    <row r="44" spans="1:13">
      <c r="A44"/>
      <c r="B44"/>
      <c r="C44"/>
      <c r="D44"/>
      <c r="E44"/>
      <c r="F44"/>
      <c r="G44"/>
      <c r="H44"/>
      <c r="I44"/>
      <c r="J44"/>
      <c r="K44"/>
      <c r="L44"/>
      <c r="M44"/>
    </row>
    <row r="45" spans="1:13" ht="15.75">
      <c r="A45" s="1261" t="s">
        <v>72</v>
      </c>
      <c r="B45" s="1261"/>
      <c r="C45" s="1261"/>
      <c r="D45" s="1261"/>
      <c r="E45" s="1261"/>
      <c r="F45" s="1261"/>
      <c r="G45" s="1261"/>
      <c r="H45" s="1261"/>
      <c r="I45" s="1261"/>
      <c r="J45" s="1261"/>
      <c r="K45" s="1261"/>
      <c r="L45" s="1261"/>
      <c r="M45" s="1261"/>
    </row>
    <row r="46" spans="1:13" ht="16.5" thickBot="1">
      <c r="A46" s="659"/>
      <c r="B46" s="659"/>
      <c r="C46" s="659"/>
      <c r="D46" s="659"/>
      <c r="E46" s="659"/>
      <c r="F46" s="659"/>
      <c r="G46" s="659"/>
      <c r="H46" s="659"/>
      <c r="I46" s="659"/>
      <c r="J46" s="659"/>
      <c r="K46" s="659"/>
      <c r="L46" s="659"/>
      <c r="M46" s="659"/>
    </row>
    <row r="47" spans="1:13">
      <c r="A47" s="909"/>
      <c r="B47" s="1279" t="s">
        <v>63</v>
      </c>
      <c r="C47" s="1280"/>
      <c r="D47" s="1281"/>
      <c r="E47" s="1279" t="s">
        <v>64</v>
      </c>
      <c r="F47" s="1280"/>
      <c r="G47" s="1281"/>
      <c r="H47" s="1279" t="s">
        <v>5</v>
      </c>
      <c r="I47" s="1280"/>
      <c r="J47" s="1281"/>
      <c r="K47" s="1282" t="s">
        <v>6</v>
      </c>
      <c r="L47" s="1280"/>
      <c r="M47" s="1281"/>
    </row>
    <row r="48" spans="1:13" ht="13.5" thickBot="1">
      <c r="A48" s="1125"/>
      <c r="B48" s="911" t="s">
        <v>8</v>
      </c>
      <c r="C48" s="912" t="s">
        <v>9</v>
      </c>
      <c r="D48" s="913" t="s">
        <v>10</v>
      </c>
      <c r="E48" s="911" t="s">
        <v>8</v>
      </c>
      <c r="F48" s="912" t="s">
        <v>9</v>
      </c>
      <c r="G48" s="913" t="s">
        <v>10</v>
      </c>
      <c r="H48" s="911" t="s">
        <v>8</v>
      </c>
      <c r="I48" s="912" t="s">
        <v>9</v>
      </c>
      <c r="J48" s="913" t="s">
        <v>10</v>
      </c>
      <c r="K48" s="911" t="s">
        <v>8</v>
      </c>
      <c r="L48" s="912" t="s">
        <v>9</v>
      </c>
      <c r="M48" s="913" t="s">
        <v>10</v>
      </c>
    </row>
    <row r="49" spans="1:13">
      <c r="A49" s="674" t="s">
        <v>73</v>
      </c>
      <c r="B49" s="262"/>
      <c r="C49" s="263"/>
      <c r="D49" s="264">
        <f t="shared" ref="D49:D50" si="13">B49+C49</f>
        <v>0</v>
      </c>
      <c r="E49" s="262">
        <v>0</v>
      </c>
      <c r="F49" s="263">
        <v>0</v>
      </c>
      <c r="G49" s="264">
        <f t="shared" ref="G49:G50" si="14">E49+F49</f>
        <v>0</v>
      </c>
      <c r="H49" s="262">
        <v>0</v>
      </c>
      <c r="I49" s="263">
        <v>0</v>
      </c>
      <c r="J49" s="264">
        <f t="shared" ref="J49:J50" si="15">H49+I49</f>
        <v>0</v>
      </c>
      <c r="K49" s="122"/>
      <c r="L49" s="123"/>
      <c r="M49" s="124"/>
    </row>
    <row r="50" spans="1:13" ht="13.5" thickBot="1">
      <c r="A50" s="655"/>
      <c r="B50" s="262"/>
      <c r="C50" s="263"/>
      <c r="D50" s="264">
        <f t="shared" si="13"/>
        <v>0</v>
      </c>
      <c r="E50" s="262">
        <v>0</v>
      </c>
      <c r="F50" s="263">
        <v>0</v>
      </c>
      <c r="G50" s="264">
        <f t="shared" si="14"/>
        <v>0</v>
      </c>
      <c r="H50" s="262">
        <v>0</v>
      </c>
      <c r="I50" s="263">
        <v>0</v>
      </c>
      <c r="J50" s="264">
        <f t="shared" si="15"/>
        <v>0</v>
      </c>
      <c r="K50" s="122"/>
      <c r="L50" s="123"/>
      <c r="M50" s="124"/>
    </row>
    <row r="51" spans="1:13" ht="13.5" thickBot="1">
      <c r="A51" s="544" t="s">
        <v>66</v>
      </c>
      <c r="B51" s="265">
        <f>SUM(B49:B50)</f>
        <v>0</v>
      </c>
      <c r="C51" s="266">
        <f>SUM(C49:C50)</f>
        <v>0</v>
      </c>
      <c r="D51" s="267">
        <v>0</v>
      </c>
      <c r="E51" s="265">
        <f t="shared" ref="E51:J51" si="16">SUM(E49:E50)</f>
        <v>0</v>
      </c>
      <c r="F51" s="266">
        <f t="shared" si="16"/>
        <v>0</v>
      </c>
      <c r="G51" s="267">
        <f t="shared" si="16"/>
        <v>0</v>
      </c>
      <c r="H51" s="265">
        <f t="shared" si="16"/>
        <v>0</v>
      </c>
      <c r="I51" s="266">
        <f t="shared" si="16"/>
        <v>0</v>
      </c>
      <c r="J51" s="267">
        <f t="shared" si="16"/>
        <v>0</v>
      </c>
      <c r="K51" s="907">
        <f>IFERROR(+H51/B51,0)</f>
        <v>0</v>
      </c>
      <c r="L51" s="794">
        <f>IFERROR(I51/C51,0)</f>
        <v>0</v>
      </c>
      <c r="M51" s="908">
        <f>IFERROR(J51/D51,0)</f>
        <v>0</v>
      </c>
    </row>
    <row r="52" spans="1:13">
      <c r="A52"/>
      <c r="B52"/>
      <c r="C52"/>
      <c r="D52"/>
      <c r="E52"/>
      <c r="F52"/>
      <c r="G52"/>
      <c r="H52"/>
      <c r="I52"/>
      <c r="J52"/>
      <c r="K52"/>
      <c r="L52"/>
      <c r="M52"/>
    </row>
    <row r="53" spans="1:13">
      <c r="A53" s="1271" t="s">
        <v>54</v>
      </c>
      <c r="B53" s="1271"/>
      <c r="C53" s="1271"/>
      <c r="D53" s="1271"/>
      <c r="E53" s="1271"/>
      <c r="F53" s="1271"/>
      <c r="G53" s="1271"/>
      <c r="H53" s="1271"/>
      <c r="I53" s="1271"/>
      <c r="J53" s="1271"/>
      <c r="K53" s="1271"/>
      <c r="L53"/>
      <c r="M53"/>
    </row>
    <row r="54" spans="1:13">
      <c r="A54"/>
      <c r="B54"/>
      <c r="C54"/>
      <c r="D54"/>
      <c r="E54"/>
      <c r="F54"/>
      <c r="G54"/>
      <c r="H54"/>
      <c r="I54"/>
      <c r="J54"/>
      <c r="K54"/>
      <c r="L54"/>
      <c r="M54"/>
    </row>
    <row r="55" spans="1:13">
      <c r="A55" s="250"/>
      <c r="B55" s="250"/>
      <c r="C55" s="250"/>
      <c r="D55" s="250"/>
      <c r="E55" s="250"/>
      <c r="F55" s="250"/>
      <c r="G55" s="250"/>
      <c r="H55"/>
      <c r="I55"/>
      <c r="J55" s="137"/>
      <c r="K55"/>
      <c r="L55"/>
      <c r="M55"/>
    </row>
  </sheetData>
  <mergeCells count="30">
    <mergeCell ref="A16:M16"/>
    <mergeCell ref="A17:M17"/>
    <mergeCell ref="B18:D18"/>
    <mergeCell ref="E18:G18"/>
    <mergeCell ref="A1:M1"/>
    <mergeCell ref="A2:M2"/>
    <mergeCell ref="A3:M3"/>
    <mergeCell ref="B4:D4"/>
    <mergeCell ref="E4:G4"/>
    <mergeCell ref="H4:J4"/>
    <mergeCell ref="K4:M4"/>
    <mergeCell ref="A4:A5"/>
    <mergeCell ref="H18:J18"/>
    <mergeCell ref="K18:M18"/>
    <mergeCell ref="A25:M25"/>
    <mergeCell ref="B27:D27"/>
    <mergeCell ref="E27:G27"/>
    <mergeCell ref="H27:J27"/>
    <mergeCell ref="K27:M27"/>
    <mergeCell ref="A35:M35"/>
    <mergeCell ref="B37:D37"/>
    <mergeCell ref="E37:G37"/>
    <mergeCell ref="H37:J37"/>
    <mergeCell ref="K37:M37"/>
    <mergeCell ref="A53:K53"/>
    <mergeCell ref="A45:M45"/>
    <mergeCell ref="B47:D47"/>
    <mergeCell ref="E47:G47"/>
    <mergeCell ref="H47:J47"/>
    <mergeCell ref="K47:M47"/>
  </mergeCells>
  <pageMargins left="0.7" right="0.7" top="0.75" bottom="0.75" header="0.3" footer="0.3"/>
  <pageSetup scale="62" orientation="landscape" r:id="rId1"/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755AB6-F252-40D3-BE7A-B57CB42A5678}">
  <sheetPr codeName="Sheet8">
    <tabColor rgb="FF00B050"/>
    <pageSetUpPr fitToPage="1"/>
  </sheetPr>
  <dimension ref="A1:M103"/>
  <sheetViews>
    <sheetView topLeftCell="A74" zoomScaleNormal="100" workbookViewId="0">
      <selection activeCell="A92" sqref="A92:H92"/>
    </sheetView>
  </sheetViews>
  <sheetFormatPr defaultColWidth="9.42578125" defaultRowHeight="12.75"/>
  <cols>
    <col min="1" max="1" width="51.42578125" bestFit="1" customWidth="1"/>
    <col min="2" max="2" width="6.5703125" customWidth="1"/>
    <col min="3" max="3" width="9.85546875" customWidth="1"/>
    <col min="4" max="4" width="13.42578125" customWidth="1"/>
    <col min="5" max="5" width="9.85546875" customWidth="1"/>
    <col min="6" max="6" width="10.5703125" customWidth="1"/>
    <col min="7" max="7" width="15" bestFit="1" customWidth="1"/>
    <col min="8" max="8" width="12" customWidth="1"/>
  </cols>
  <sheetData>
    <row r="1" spans="1:8" ht="15.75">
      <c r="A1" s="1291" t="s">
        <v>74</v>
      </c>
      <c r="B1" s="1291"/>
      <c r="C1" s="1291"/>
      <c r="D1" s="1291"/>
      <c r="E1" s="1291"/>
      <c r="F1" s="1291"/>
      <c r="G1" s="1291"/>
      <c r="H1" s="1291"/>
    </row>
    <row r="2" spans="1:8" ht="15.75" customHeight="1">
      <c r="A2" s="1261" t="s">
        <v>2</v>
      </c>
      <c r="B2" s="1261"/>
      <c r="C2" s="1261"/>
      <c r="D2" s="1261"/>
      <c r="E2" s="1261"/>
      <c r="F2" s="1261"/>
      <c r="G2" s="1261"/>
      <c r="H2" s="1261"/>
    </row>
    <row r="3" spans="1:8" ht="15.75">
      <c r="A3" s="1292" t="str">
        <f>'Current Month '!A3</f>
        <v>June 2022</v>
      </c>
      <c r="B3" s="1291"/>
      <c r="C3" s="1291"/>
      <c r="D3" s="1291"/>
      <c r="E3" s="1291"/>
      <c r="F3" s="1291"/>
      <c r="G3" s="1291"/>
      <c r="H3" s="1291"/>
    </row>
    <row r="4" spans="1:8" ht="15.75" customHeight="1" thickBot="1">
      <c r="A4" s="50"/>
      <c r="B4" s="50"/>
      <c r="C4" s="51"/>
      <c r="D4" s="51"/>
      <c r="E4" s="51"/>
      <c r="F4" s="51"/>
      <c r="G4" s="51"/>
      <c r="H4" s="51"/>
    </row>
    <row r="5" spans="1:8" ht="15.75" customHeight="1" thickBot="1">
      <c r="A5" s="53"/>
      <c r="B5" s="1293" t="s">
        <v>75</v>
      </c>
      <c r="C5" s="1294"/>
      <c r="D5" s="1294"/>
      <c r="E5" s="1294"/>
      <c r="F5" s="1294"/>
      <c r="G5" s="1294"/>
      <c r="H5" s="1294"/>
    </row>
    <row r="6" spans="1:8" ht="12.75" customHeight="1" thickBot="1">
      <c r="A6" s="245"/>
      <c r="B6" s="245"/>
      <c r="C6" s="1295" t="s">
        <v>76</v>
      </c>
      <c r="D6" s="1296"/>
      <c r="E6" s="1296"/>
      <c r="F6" s="1296"/>
      <c r="G6" s="1296"/>
      <c r="H6" s="1297"/>
    </row>
    <row r="7" spans="1:8" ht="25.5">
      <c r="A7" s="54" t="s">
        <v>77</v>
      </c>
      <c r="B7" s="55" t="s">
        <v>78</v>
      </c>
      <c r="C7" s="473" t="s">
        <v>79</v>
      </c>
      <c r="D7" s="473" t="s">
        <v>80</v>
      </c>
      <c r="E7" s="473" t="s">
        <v>81</v>
      </c>
      <c r="F7" s="473" t="s">
        <v>82</v>
      </c>
      <c r="G7" s="474" t="s">
        <v>83</v>
      </c>
      <c r="H7" s="473" t="s">
        <v>84</v>
      </c>
    </row>
    <row r="8" spans="1:8" ht="12.75" customHeight="1">
      <c r="A8" s="56" t="s">
        <v>25</v>
      </c>
      <c r="B8" s="59"/>
      <c r="C8" s="164"/>
      <c r="D8" s="164"/>
      <c r="E8" s="164"/>
      <c r="F8" s="164"/>
      <c r="G8" s="164"/>
      <c r="H8" s="164"/>
    </row>
    <row r="9" spans="1:8">
      <c r="A9" s="61" t="s">
        <v>85</v>
      </c>
      <c r="B9" s="61" t="s">
        <v>86</v>
      </c>
      <c r="C9" s="165">
        <v>50</v>
      </c>
      <c r="D9" s="165">
        <v>925</v>
      </c>
      <c r="E9" s="165">
        <v>0.12025</v>
      </c>
      <c r="F9" s="165">
        <v>852</v>
      </c>
      <c r="G9" s="165">
        <v>33675.230000000003</v>
      </c>
      <c r="H9" s="176">
        <f>G9/$G$75</f>
        <v>7.2927566001362394E-3</v>
      </c>
    </row>
    <row r="10" spans="1:8">
      <c r="A10" s="61" t="s">
        <v>87</v>
      </c>
      <c r="B10" s="61" t="s">
        <v>86</v>
      </c>
      <c r="C10" s="165">
        <v>228</v>
      </c>
      <c r="D10" s="165">
        <v>145119</v>
      </c>
      <c r="E10" s="165">
        <v>17.414280000000002</v>
      </c>
      <c r="F10" s="165">
        <v>0</v>
      </c>
      <c r="G10" s="165">
        <v>254763.83</v>
      </c>
      <c r="H10" s="176">
        <f>G10/$G$75</f>
        <v>5.5172024146783454E-2</v>
      </c>
    </row>
    <row r="11" spans="1:8" ht="12.75" customHeight="1">
      <c r="A11" s="61" t="s">
        <v>88</v>
      </c>
      <c r="B11" s="61" t="s">
        <v>86</v>
      </c>
      <c r="C11" s="165">
        <v>0</v>
      </c>
      <c r="D11" s="165">
        <v>0</v>
      </c>
      <c r="E11" s="165">
        <v>0</v>
      </c>
      <c r="F11" s="165">
        <v>0</v>
      </c>
      <c r="G11" s="165">
        <v>0</v>
      </c>
      <c r="H11" s="176">
        <f>G11/$G$75</f>
        <v>0</v>
      </c>
    </row>
    <row r="12" spans="1:8" ht="12.75" customHeight="1">
      <c r="A12" s="61" t="s">
        <v>89</v>
      </c>
      <c r="B12" s="61" t="s">
        <v>86</v>
      </c>
      <c r="C12" s="165">
        <v>0</v>
      </c>
      <c r="D12" s="165">
        <v>0</v>
      </c>
      <c r="E12" s="165">
        <v>0</v>
      </c>
      <c r="F12" s="165">
        <v>0</v>
      </c>
      <c r="G12" s="165">
        <v>0</v>
      </c>
      <c r="H12" s="176">
        <f>G12/$G$75</f>
        <v>0</v>
      </c>
    </row>
    <row r="13" spans="1:8" ht="12.75" customHeight="1">
      <c r="A13" s="61" t="s">
        <v>90</v>
      </c>
      <c r="B13" s="61" t="s">
        <v>86</v>
      </c>
      <c r="C13" s="165">
        <v>0</v>
      </c>
      <c r="D13" s="165">
        <v>0</v>
      </c>
      <c r="E13" s="165">
        <v>0</v>
      </c>
      <c r="F13" s="165">
        <v>0</v>
      </c>
      <c r="G13" s="165">
        <v>0</v>
      </c>
      <c r="H13" s="176">
        <f>G13/$G$75</f>
        <v>0</v>
      </c>
    </row>
    <row r="14" spans="1:8">
      <c r="A14" s="57" t="s">
        <v>30</v>
      </c>
      <c r="B14" s="62"/>
      <c r="C14" s="62"/>
      <c r="D14" s="62"/>
      <c r="E14" s="62"/>
      <c r="F14" s="62"/>
      <c r="G14" s="62"/>
      <c r="H14" s="62"/>
    </row>
    <row r="15" spans="1:8">
      <c r="A15" s="61" t="s">
        <v>91</v>
      </c>
      <c r="B15" s="61" t="s">
        <v>86</v>
      </c>
      <c r="C15" s="165">
        <v>0</v>
      </c>
      <c r="D15" s="165">
        <v>0</v>
      </c>
      <c r="E15" s="165">
        <v>0</v>
      </c>
      <c r="F15" s="165">
        <v>0</v>
      </c>
      <c r="G15" s="165">
        <v>0</v>
      </c>
      <c r="H15" s="176">
        <f t="shared" ref="H15:H23" si="0">G15/$G$75</f>
        <v>0</v>
      </c>
    </row>
    <row r="16" spans="1:8">
      <c r="A16" s="61" t="s">
        <v>92</v>
      </c>
      <c r="B16" s="61" t="s">
        <v>93</v>
      </c>
      <c r="C16" s="165">
        <v>1757</v>
      </c>
      <c r="D16" s="165">
        <v>11378</v>
      </c>
      <c r="E16" s="165">
        <v>1.5929199999999999</v>
      </c>
      <c r="F16" s="165">
        <v>5152</v>
      </c>
      <c r="G16" s="165">
        <v>146863.81</v>
      </c>
      <c r="H16" s="176">
        <f t="shared" si="0"/>
        <v>3.1805039481501818E-2</v>
      </c>
    </row>
    <row r="17" spans="1:8">
      <c r="A17" s="61" t="s">
        <v>94</v>
      </c>
      <c r="B17" s="61" t="s">
        <v>93</v>
      </c>
      <c r="C17" s="165">
        <v>223</v>
      </c>
      <c r="D17" s="165">
        <v>0</v>
      </c>
      <c r="E17" s="165">
        <v>0</v>
      </c>
      <c r="F17" s="165">
        <v>88</v>
      </c>
      <c r="G17" s="165">
        <v>21043.72</v>
      </c>
      <c r="H17" s="176">
        <f t="shared" si="0"/>
        <v>4.5572584930056595E-3</v>
      </c>
    </row>
    <row r="18" spans="1:8">
      <c r="A18" s="61" t="s">
        <v>95</v>
      </c>
      <c r="B18" s="61" t="s">
        <v>93</v>
      </c>
      <c r="C18" s="165">
        <v>518</v>
      </c>
      <c r="D18" s="165">
        <v>0</v>
      </c>
      <c r="E18" s="165">
        <v>0</v>
      </c>
      <c r="F18" s="165">
        <v>12693</v>
      </c>
      <c r="G18" s="165">
        <v>327037.62</v>
      </c>
      <c r="H18" s="176">
        <f t="shared" si="0"/>
        <v>7.0823740825165779E-2</v>
      </c>
    </row>
    <row r="19" spans="1:8">
      <c r="A19" s="61" t="s">
        <v>96</v>
      </c>
      <c r="B19" s="61" t="s">
        <v>93</v>
      </c>
      <c r="C19" s="165">
        <v>30</v>
      </c>
      <c r="D19" s="165">
        <v>0</v>
      </c>
      <c r="E19" s="165">
        <v>0</v>
      </c>
      <c r="F19" s="165">
        <v>180.12</v>
      </c>
      <c r="G19" s="165">
        <v>2457</v>
      </c>
      <c r="H19" s="176">
        <f t="shared" si="0"/>
        <v>5.3209147989589792E-4</v>
      </c>
    </row>
    <row r="20" spans="1:8">
      <c r="A20" s="61" t="s">
        <v>97</v>
      </c>
      <c r="B20" s="61" t="s">
        <v>86</v>
      </c>
      <c r="C20" s="165">
        <v>0</v>
      </c>
      <c r="D20" s="165">
        <v>0</v>
      </c>
      <c r="E20" s="165">
        <v>0</v>
      </c>
      <c r="F20" s="165">
        <v>0</v>
      </c>
      <c r="G20" s="165">
        <v>0</v>
      </c>
      <c r="H20" s="176">
        <f t="shared" si="0"/>
        <v>0</v>
      </c>
    </row>
    <row r="21" spans="1:8">
      <c r="A21" s="61" t="s">
        <v>98</v>
      </c>
      <c r="B21" s="61" t="s">
        <v>86</v>
      </c>
      <c r="C21" s="165">
        <v>0</v>
      </c>
      <c r="D21" s="165">
        <v>0</v>
      </c>
      <c r="E21" s="165">
        <v>0</v>
      </c>
      <c r="F21" s="165">
        <v>0</v>
      </c>
      <c r="G21" s="165">
        <v>0</v>
      </c>
      <c r="H21" s="176">
        <f t="shared" si="0"/>
        <v>0</v>
      </c>
    </row>
    <row r="22" spans="1:8">
      <c r="A22" s="61" t="s">
        <v>99</v>
      </c>
      <c r="B22" s="61" t="s">
        <v>86</v>
      </c>
      <c r="C22" s="165">
        <v>0</v>
      </c>
      <c r="D22" s="165">
        <v>0</v>
      </c>
      <c r="E22" s="165">
        <v>0</v>
      </c>
      <c r="F22" s="165">
        <v>0</v>
      </c>
      <c r="G22" s="165">
        <v>0</v>
      </c>
      <c r="H22" s="176">
        <f t="shared" si="0"/>
        <v>0</v>
      </c>
    </row>
    <row r="23" spans="1:8">
      <c r="A23" s="61" t="s">
        <v>100</v>
      </c>
      <c r="B23" s="675" t="s">
        <v>86</v>
      </c>
      <c r="C23" s="165">
        <v>0</v>
      </c>
      <c r="D23" s="165">
        <v>0</v>
      </c>
      <c r="E23" s="165">
        <v>0</v>
      </c>
      <c r="F23" s="165">
        <v>0</v>
      </c>
      <c r="G23" s="165">
        <v>0</v>
      </c>
      <c r="H23" s="176">
        <f t="shared" si="0"/>
        <v>0</v>
      </c>
    </row>
    <row r="24" spans="1:8">
      <c r="A24" s="57" t="s">
        <v>101</v>
      </c>
      <c r="B24" s="62"/>
      <c r="C24" s="62"/>
      <c r="D24" s="62"/>
      <c r="E24" s="62"/>
      <c r="F24" s="62"/>
      <c r="G24" s="62"/>
      <c r="H24" s="62"/>
    </row>
    <row r="25" spans="1:8">
      <c r="A25" s="61" t="s">
        <v>102</v>
      </c>
      <c r="B25" s="61" t="s">
        <v>93</v>
      </c>
      <c r="C25" s="165">
        <v>1971</v>
      </c>
      <c r="D25" s="165">
        <v>28288</v>
      </c>
      <c r="E25" s="165">
        <v>5.94048</v>
      </c>
      <c r="F25" s="165">
        <v>843</v>
      </c>
      <c r="G25" s="165">
        <v>987627.99</v>
      </c>
      <c r="H25" s="176">
        <f>G25/$G$75</f>
        <v>0.21388214846793288</v>
      </c>
    </row>
    <row r="26" spans="1:8">
      <c r="A26" s="61" t="s">
        <v>103</v>
      </c>
      <c r="B26" s="61" t="s">
        <v>93</v>
      </c>
      <c r="C26" s="165">
        <v>0</v>
      </c>
      <c r="D26" s="165">
        <v>0</v>
      </c>
      <c r="E26" s="165">
        <v>0</v>
      </c>
      <c r="F26" s="165">
        <v>0</v>
      </c>
      <c r="G26" s="165">
        <v>0</v>
      </c>
      <c r="H26" s="176">
        <f>G26/$G$75</f>
        <v>0</v>
      </c>
    </row>
    <row r="27" spans="1:8">
      <c r="A27" s="61" t="s">
        <v>104</v>
      </c>
      <c r="B27" s="61" t="s">
        <v>93</v>
      </c>
      <c r="C27" s="165">
        <v>0</v>
      </c>
      <c r="D27" s="165">
        <v>0</v>
      </c>
      <c r="E27" s="165">
        <v>0</v>
      </c>
      <c r="F27" s="165">
        <v>0</v>
      </c>
      <c r="G27" s="165">
        <v>0</v>
      </c>
      <c r="H27" s="176">
        <f>G27/$G$75</f>
        <v>0</v>
      </c>
    </row>
    <row r="28" spans="1:8" s="3" customFormat="1">
      <c r="A28" s="61" t="s">
        <v>105</v>
      </c>
      <c r="B28" s="61" t="s">
        <v>93</v>
      </c>
      <c r="C28" s="165">
        <v>42</v>
      </c>
      <c r="D28" s="165">
        <v>1290</v>
      </c>
      <c r="E28" s="165">
        <v>0.24510000000000001</v>
      </c>
      <c r="F28" s="165">
        <v>1216</v>
      </c>
      <c r="G28" s="165">
        <v>59810.98</v>
      </c>
      <c r="H28" s="176">
        <f>G28/$G$75</f>
        <v>1.2952752487677638E-2</v>
      </c>
    </row>
    <row r="29" spans="1:8" s="3" customFormat="1">
      <c r="A29" s="61" t="s">
        <v>106</v>
      </c>
      <c r="B29" s="61" t="s">
        <v>93</v>
      </c>
      <c r="C29" s="165">
        <v>0</v>
      </c>
      <c r="D29" s="165">
        <v>0</v>
      </c>
      <c r="E29" s="165">
        <v>0</v>
      </c>
      <c r="F29" s="165">
        <v>0</v>
      </c>
      <c r="G29" s="165">
        <v>0</v>
      </c>
      <c r="H29" s="176">
        <f>G29/$G$75</f>
        <v>0</v>
      </c>
    </row>
    <row r="30" spans="1:8">
      <c r="A30" s="57" t="s">
        <v>32</v>
      </c>
      <c r="B30" s="62"/>
      <c r="C30" s="62"/>
      <c r="D30" s="62"/>
      <c r="E30" s="62"/>
      <c r="F30" s="62"/>
      <c r="G30" s="62"/>
      <c r="H30" s="62"/>
    </row>
    <row r="31" spans="1:8">
      <c r="A31" s="61" t="s">
        <v>107</v>
      </c>
      <c r="B31" s="61" t="s">
        <v>86</v>
      </c>
      <c r="C31" s="165">
        <v>0</v>
      </c>
      <c r="D31" s="165">
        <v>0</v>
      </c>
      <c r="E31" s="165">
        <v>0</v>
      </c>
      <c r="F31" s="165">
        <v>0</v>
      </c>
      <c r="G31" s="165">
        <v>0</v>
      </c>
      <c r="H31" s="176">
        <f t="shared" ref="H31:H46" si="1">G31/$G$75</f>
        <v>0</v>
      </c>
    </row>
    <row r="32" spans="1:8">
      <c r="A32" s="61" t="s">
        <v>108</v>
      </c>
      <c r="B32" s="61" t="s">
        <v>86</v>
      </c>
      <c r="C32" s="165">
        <v>627</v>
      </c>
      <c r="D32" s="165">
        <v>0</v>
      </c>
      <c r="E32" s="165">
        <v>0</v>
      </c>
      <c r="F32" s="165">
        <v>-11081</v>
      </c>
      <c r="G32" s="165">
        <v>564568.44999999995</v>
      </c>
      <c r="H32" s="176">
        <f t="shared" si="1"/>
        <v>0.12226376152341605</v>
      </c>
    </row>
    <row r="33" spans="1:9">
      <c r="A33" s="61" t="s">
        <v>109</v>
      </c>
      <c r="B33" s="61" t="s">
        <v>86</v>
      </c>
      <c r="C33" s="165">
        <v>104</v>
      </c>
      <c r="D33" s="165">
        <v>-3534</v>
      </c>
      <c r="E33" s="165">
        <v>-0.67145999999999995</v>
      </c>
      <c r="F33" s="165">
        <v>0</v>
      </c>
      <c r="G33" s="165">
        <v>110722.22</v>
      </c>
      <c r="H33" s="176">
        <f t="shared" si="1"/>
        <v>2.3978164386308176E-2</v>
      </c>
    </row>
    <row r="34" spans="1:9">
      <c r="A34" s="61" t="s">
        <v>110</v>
      </c>
      <c r="B34" s="61" t="s">
        <v>86</v>
      </c>
      <c r="C34" s="165">
        <v>0</v>
      </c>
      <c r="D34" s="165">
        <v>0</v>
      </c>
      <c r="E34" s="165">
        <v>0</v>
      </c>
      <c r="F34" s="165">
        <v>0</v>
      </c>
      <c r="G34" s="165">
        <v>0</v>
      </c>
      <c r="H34" s="176">
        <f t="shared" si="1"/>
        <v>0</v>
      </c>
    </row>
    <row r="35" spans="1:9">
      <c r="A35" s="61" t="s">
        <v>111</v>
      </c>
      <c r="B35" s="61" t="s">
        <v>86</v>
      </c>
      <c r="C35" s="165">
        <v>0</v>
      </c>
      <c r="D35" s="165">
        <v>0</v>
      </c>
      <c r="E35" s="165">
        <v>0</v>
      </c>
      <c r="F35" s="165">
        <v>0</v>
      </c>
      <c r="G35" s="165">
        <v>0</v>
      </c>
      <c r="H35" s="176">
        <f t="shared" si="1"/>
        <v>0</v>
      </c>
    </row>
    <row r="36" spans="1:9">
      <c r="A36" s="61" t="s">
        <v>112</v>
      </c>
      <c r="B36" s="61" t="s">
        <v>86</v>
      </c>
      <c r="C36" s="165">
        <v>0</v>
      </c>
      <c r="D36" s="165">
        <v>0</v>
      </c>
      <c r="E36" s="165">
        <v>0</v>
      </c>
      <c r="F36" s="165">
        <v>0</v>
      </c>
      <c r="G36" s="165">
        <v>0</v>
      </c>
      <c r="H36" s="176">
        <f t="shared" si="1"/>
        <v>0</v>
      </c>
    </row>
    <row r="37" spans="1:9">
      <c r="A37" s="61" t="s">
        <v>113</v>
      </c>
      <c r="B37" s="61" t="s">
        <v>86</v>
      </c>
      <c r="C37" s="165">
        <v>0</v>
      </c>
      <c r="D37" s="165">
        <v>0</v>
      </c>
      <c r="E37" s="165">
        <v>0</v>
      </c>
      <c r="F37" s="165">
        <v>0</v>
      </c>
      <c r="G37" s="165">
        <v>0</v>
      </c>
      <c r="H37" s="176">
        <f t="shared" si="1"/>
        <v>0</v>
      </c>
    </row>
    <row r="38" spans="1:9">
      <c r="A38" s="61" t="s">
        <v>114</v>
      </c>
      <c r="B38" s="61" t="s">
        <v>93</v>
      </c>
      <c r="C38" s="165">
        <v>45</v>
      </c>
      <c r="D38" s="165">
        <v>0</v>
      </c>
      <c r="E38" s="165">
        <v>0</v>
      </c>
      <c r="F38" s="165">
        <v>192</v>
      </c>
      <c r="G38" s="165">
        <v>9103.4599999999991</v>
      </c>
      <c r="H38" s="176">
        <f t="shared" si="1"/>
        <v>1.9714584874127436E-3</v>
      </c>
    </row>
    <row r="39" spans="1:9">
      <c r="A39" s="61" t="s">
        <v>115</v>
      </c>
      <c r="B39" s="61" t="s">
        <v>93</v>
      </c>
      <c r="C39" s="165">
        <v>0</v>
      </c>
      <c r="D39" s="165">
        <v>0</v>
      </c>
      <c r="E39" s="165">
        <v>0</v>
      </c>
      <c r="F39" s="165">
        <v>0</v>
      </c>
      <c r="G39" s="165">
        <v>0</v>
      </c>
      <c r="H39" s="176">
        <f t="shared" si="1"/>
        <v>0</v>
      </c>
    </row>
    <row r="40" spans="1:9">
      <c r="A40" s="173" t="s">
        <v>116</v>
      </c>
      <c r="B40" s="61" t="s">
        <v>93</v>
      </c>
      <c r="C40" s="165">
        <v>0</v>
      </c>
      <c r="D40" s="165">
        <v>0</v>
      </c>
      <c r="E40" s="165">
        <v>0</v>
      </c>
      <c r="F40" s="165">
        <v>0</v>
      </c>
      <c r="G40" s="165">
        <v>0</v>
      </c>
      <c r="H40" s="176">
        <f t="shared" si="1"/>
        <v>0</v>
      </c>
    </row>
    <row r="41" spans="1:9">
      <c r="A41" s="173" t="s">
        <v>117</v>
      </c>
      <c r="B41" s="61" t="s">
        <v>93</v>
      </c>
      <c r="C41" s="165">
        <v>0</v>
      </c>
      <c r="D41" s="165">
        <v>0</v>
      </c>
      <c r="E41" s="165">
        <v>0</v>
      </c>
      <c r="F41" s="165">
        <v>0</v>
      </c>
      <c r="G41" s="165">
        <v>0</v>
      </c>
      <c r="H41" s="176">
        <f t="shared" si="1"/>
        <v>0</v>
      </c>
    </row>
    <row r="42" spans="1:9">
      <c r="A42" s="173" t="s">
        <v>118</v>
      </c>
      <c r="B42" s="61" t="s">
        <v>93</v>
      </c>
      <c r="C42" s="165">
        <v>0</v>
      </c>
      <c r="D42" s="165">
        <v>0</v>
      </c>
      <c r="E42" s="165">
        <v>0</v>
      </c>
      <c r="F42" s="165">
        <v>0</v>
      </c>
      <c r="G42" s="165">
        <v>0</v>
      </c>
      <c r="H42" s="176">
        <f t="shared" si="1"/>
        <v>0</v>
      </c>
    </row>
    <row r="43" spans="1:9">
      <c r="A43" s="173" t="s">
        <v>119</v>
      </c>
      <c r="B43" s="61" t="s">
        <v>93</v>
      </c>
      <c r="C43" s="165">
        <v>60</v>
      </c>
      <c r="D43" s="165">
        <v>5423.4639999999999</v>
      </c>
      <c r="E43" s="165">
        <v>0</v>
      </c>
      <c r="F43" s="165">
        <v>383.24</v>
      </c>
      <c r="G43" s="165">
        <v>27340</v>
      </c>
      <c r="H43" s="176">
        <f t="shared" si="1"/>
        <v>5.9207900123540288E-3</v>
      </c>
      <c r="I43" s="5" t="s">
        <v>120</v>
      </c>
    </row>
    <row r="44" spans="1:9">
      <c r="A44" s="173" t="s">
        <v>121</v>
      </c>
      <c r="B44" s="61" t="s">
        <v>86</v>
      </c>
      <c r="C44" s="165">
        <v>0</v>
      </c>
      <c r="D44" s="165">
        <v>0</v>
      </c>
      <c r="E44" s="165">
        <v>0</v>
      </c>
      <c r="F44" s="165">
        <v>0</v>
      </c>
      <c r="G44" s="165">
        <v>0</v>
      </c>
      <c r="H44" s="176">
        <f t="shared" si="1"/>
        <v>0</v>
      </c>
    </row>
    <row r="45" spans="1:9">
      <c r="A45" s="173" t="s">
        <v>122</v>
      </c>
      <c r="B45" s="61" t="s">
        <v>86</v>
      </c>
      <c r="C45" s="165">
        <v>0</v>
      </c>
      <c r="D45" s="165">
        <v>0</v>
      </c>
      <c r="E45" s="165">
        <v>0</v>
      </c>
      <c r="F45" s="165">
        <v>0</v>
      </c>
      <c r="G45" s="165">
        <v>0</v>
      </c>
      <c r="H45" s="176">
        <f t="shared" si="1"/>
        <v>0</v>
      </c>
    </row>
    <row r="46" spans="1:9">
      <c r="A46" s="173" t="s">
        <v>123</v>
      </c>
      <c r="B46" s="61" t="s">
        <v>86</v>
      </c>
      <c r="C46" s="165">
        <v>0</v>
      </c>
      <c r="D46" s="165">
        <v>0</v>
      </c>
      <c r="E46" s="165">
        <v>0</v>
      </c>
      <c r="F46" s="165">
        <v>0</v>
      </c>
      <c r="G46" s="165">
        <v>0</v>
      </c>
      <c r="H46" s="176">
        <f t="shared" si="1"/>
        <v>0</v>
      </c>
    </row>
    <row r="47" spans="1:9">
      <c r="A47" s="57" t="s">
        <v>33</v>
      </c>
      <c r="B47" s="62"/>
      <c r="C47" s="62"/>
      <c r="D47" s="62"/>
      <c r="E47" s="62"/>
      <c r="F47" s="62"/>
      <c r="G47" s="62"/>
      <c r="H47" s="62"/>
    </row>
    <row r="48" spans="1:9">
      <c r="A48" s="61" t="s">
        <v>124</v>
      </c>
      <c r="B48" s="61" t="s">
        <v>93</v>
      </c>
      <c r="C48" s="165">
        <v>0</v>
      </c>
      <c r="D48" s="165">
        <v>0</v>
      </c>
      <c r="E48" s="165">
        <v>0</v>
      </c>
      <c r="F48" s="165">
        <v>0</v>
      </c>
      <c r="G48" s="165">
        <v>0</v>
      </c>
      <c r="H48" s="176">
        <f>G48/$G$75</f>
        <v>0</v>
      </c>
    </row>
    <row r="49" spans="1:9">
      <c r="A49" s="61" t="s">
        <v>125</v>
      </c>
      <c r="B49" s="61" t="s">
        <v>93</v>
      </c>
      <c r="C49" s="165">
        <v>0</v>
      </c>
      <c r="D49" s="165">
        <v>0</v>
      </c>
      <c r="E49" s="165">
        <v>0</v>
      </c>
      <c r="F49" s="165">
        <v>0</v>
      </c>
      <c r="G49" s="165">
        <v>0</v>
      </c>
      <c r="H49" s="176">
        <f>G49/$G$75</f>
        <v>0</v>
      </c>
    </row>
    <row r="50" spans="1:9">
      <c r="A50" s="61" t="s">
        <v>126</v>
      </c>
      <c r="B50" s="61" t="s">
        <v>93</v>
      </c>
      <c r="C50" s="165">
        <v>0</v>
      </c>
      <c r="D50" s="165">
        <v>0</v>
      </c>
      <c r="E50" s="165">
        <v>0</v>
      </c>
      <c r="F50" s="165">
        <v>0</v>
      </c>
      <c r="G50" s="165">
        <v>0</v>
      </c>
      <c r="H50" s="176">
        <f>G50/$G$75</f>
        <v>0</v>
      </c>
    </row>
    <row r="51" spans="1:9">
      <c r="A51" s="57" t="s">
        <v>127</v>
      </c>
      <c r="B51" s="62"/>
      <c r="C51" s="62"/>
      <c r="D51" s="62"/>
      <c r="E51" s="62"/>
      <c r="F51" s="62"/>
      <c r="G51" s="62"/>
      <c r="H51" s="62"/>
    </row>
    <row r="52" spans="1:9">
      <c r="A52" s="61" t="s">
        <v>128</v>
      </c>
      <c r="B52" s="61" t="s">
        <v>86</v>
      </c>
      <c r="C52" s="165">
        <v>1033</v>
      </c>
      <c r="D52" s="165">
        <v>4369.59</v>
      </c>
      <c r="E52" s="165">
        <v>0.52435080000000001</v>
      </c>
      <c r="F52" s="165">
        <v>-80.08</v>
      </c>
      <c r="G52" s="165">
        <v>89514.240000000005</v>
      </c>
      <c r="H52" s="176">
        <f t="shared" ref="H52:H59" si="2">G52/$G$75</f>
        <v>1.938533350970964E-2</v>
      </c>
    </row>
    <row r="53" spans="1:9">
      <c r="A53" s="61" t="s">
        <v>129</v>
      </c>
      <c r="B53" s="61" t="s">
        <v>86</v>
      </c>
      <c r="C53" s="165">
        <v>327</v>
      </c>
      <c r="D53" s="165">
        <v>1680.78</v>
      </c>
      <c r="E53" s="165">
        <v>0.2016936</v>
      </c>
      <c r="F53" s="165">
        <v>0</v>
      </c>
      <c r="G53" s="165">
        <v>24521.85</v>
      </c>
      <c r="H53" s="176">
        <f t="shared" si="2"/>
        <v>5.3104873651954512E-3</v>
      </c>
    </row>
    <row r="54" spans="1:9">
      <c r="A54" s="61" t="s">
        <v>130</v>
      </c>
      <c r="B54" s="61" t="s">
        <v>86</v>
      </c>
      <c r="C54" s="165">
        <v>1</v>
      </c>
      <c r="D54" s="165">
        <v>4.2300000000000004</v>
      </c>
      <c r="E54" s="165">
        <v>5.0759999999999998E-4</v>
      </c>
      <c r="F54" s="165">
        <v>-0.08</v>
      </c>
      <c r="G54" s="165">
        <v>98</v>
      </c>
      <c r="H54" s="176">
        <f t="shared" si="2"/>
        <v>2.1223021990149776E-5</v>
      </c>
    </row>
    <row r="55" spans="1:9">
      <c r="A55" s="61" t="s">
        <v>131</v>
      </c>
      <c r="B55" s="61" t="s">
        <v>86</v>
      </c>
      <c r="C55" s="165">
        <v>0</v>
      </c>
      <c r="D55" s="165">
        <v>0</v>
      </c>
      <c r="E55" s="165">
        <v>0</v>
      </c>
      <c r="F55" s="165">
        <v>0</v>
      </c>
      <c r="G55" s="165">
        <v>0</v>
      </c>
      <c r="H55" s="176">
        <f t="shared" si="2"/>
        <v>0</v>
      </c>
    </row>
    <row r="56" spans="1:9">
      <c r="A56" s="61" t="s">
        <v>132</v>
      </c>
      <c r="B56" s="61" t="s">
        <v>86</v>
      </c>
      <c r="C56" s="165">
        <v>0</v>
      </c>
      <c r="D56" s="165">
        <v>0</v>
      </c>
      <c r="E56" s="165">
        <v>0</v>
      </c>
      <c r="F56" s="165">
        <v>0</v>
      </c>
      <c r="G56" s="165">
        <v>0</v>
      </c>
      <c r="H56" s="176">
        <f t="shared" si="2"/>
        <v>0</v>
      </c>
    </row>
    <row r="57" spans="1:9">
      <c r="A57" s="61" t="s">
        <v>133</v>
      </c>
      <c r="B57" s="61" t="s">
        <v>86</v>
      </c>
      <c r="C57" s="165">
        <v>0</v>
      </c>
      <c r="D57" s="165">
        <v>0</v>
      </c>
      <c r="E57" s="165">
        <v>0</v>
      </c>
      <c r="F57" s="165">
        <v>0</v>
      </c>
      <c r="G57" s="165">
        <v>0</v>
      </c>
      <c r="H57" s="176">
        <f t="shared" si="2"/>
        <v>0</v>
      </c>
    </row>
    <row r="58" spans="1:9">
      <c r="A58" s="61" t="s">
        <v>134</v>
      </c>
      <c r="B58" s="61" t="s">
        <v>86</v>
      </c>
      <c r="C58" s="165">
        <v>3675</v>
      </c>
      <c r="D58" s="165">
        <v>11098.5</v>
      </c>
      <c r="E58" s="165">
        <v>1.33182</v>
      </c>
      <c r="F58" s="165">
        <v>-173.964</v>
      </c>
      <c r="G58" s="165">
        <v>59660.37</v>
      </c>
      <c r="H58" s="176"/>
    </row>
    <row r="59" spans="1:9">
      <c r="A59" s="61" t="s">
        <v>135</v>
      </c>
      <c r="B59" s="61" t="s">
        <v>86</v>
      </c>
      <c r="C59" s="165">
        <v>49865</v>
      </c>
      <c r="D59" s="165">
        <v>105713.8</v>
      </c>
      <c r="E59" s="165">
        <v>12.685656</v>
      </c>
      <c r="F59" s="165">
        <v>-1838.4</v>
      </c>
      <c r="G59" s="165">
        <v>737315.1</v>
      </c>
      <c r="H59" s="176">
        <f t="shared" si="2"/>
        <v>0.15967402633642327</v>
      </c>
      <c r="I59" t="s">
        <v>120</v>
      </c>
    </row>
    <row r="60" spans="1:9">
      <c r="A60" s="57" t="s">
        <v>35</v>
      </c>
      <c r="B60" s="62"/>
      <c r="C60" s="62"/>
      <c r="D60" s="62"/>
      <c r="E60" s="62"/>
      <c r="F60" s="62"/>
      <c r="G60" s="62"/>
      <c r="H60" s="62"/>
    </row>
    <row r="61" spans="1:9">
      <c r="A61" s="61" t="s">
        <v>136</v>
      </c>
      <c r="B61" s="61" t="s">
        <v>86</v>
      </c>
      <c r="C61" s="165">
        <v>0</v>
      </c>
      <c r="D61" s="165">
        <v>0</v>
      </c>
      <c r="E61" s="165">
        <v>0</v>
      </c>
      <c r="F61" s="165">
        <v>0</v>
      </c>
      <c r="G61" s="165">
        <v>0</v>
      </c>
      <c r="H61" s="176">
        <f t="shared" ref="H61:H67" si="3">G61/$G$75</f>
        <v>0</v>
      </c>
    </row>
    <row r="62" spans="1:9">
      <c r="A62" s="61" t="s">
        <v>137</v>
      </c>
      <c r="B62" s="61" t="s">
        <v>86</v>
      </c>
      <c r="C62" s="165">
        <v>309</v>
      </c>
      <c r="D62" s="165">
        <v>43260</v>
      </c>
      <c r="E62" s="165">
        <v>6.0564</v>
      </c>
      <c r="F62" s="165">
        <v>0</v>
      </c>
      <c r="G62" s="165">
        <v>15819.15</v>
      </c>
      <c r="H62" s="176">
        <f t="shared" si="3"/>
        <v>3.4258180440354877E-3</v>
      </c>
    </row>
    <row r="63" spans="1:9">
      <c r="A63" s="61" t="s">
        <v>138</v>
      </c>
      <c r="B63" s="61" t="s">
        <v>86</v>
      </c>
      <c r="C63" s="165">
        <v>819</v>
      </c>
      <c r="D63" s="165">
        <v>114660</v>
      </c>
      <c r="E63" s="165">
        <v>16.052399999999999</v>
      </c>
      <c r="F63" s="165">
        <v>0</v>
      </c>
      <c r="G63" s="165">
        <v>72328.28</v>
      </c>
      <c r="H63" s="176">
        <f t="shared" si="3"/>
        <v>1.5663517111731737E-2</v>
      </c>
    </row>
    <row r="64" spans="1:9">
      <c r="A64" s="61" t="s">
        <v>139</v>
      </c>
      <c r="B64" s="61" t="s">
        <v>93</v>
      </c>
      <c r="C64" s="165">
        <v>0</v>
      </c>
      <c r="D64" s="165">
        <v>0</v>
      </c>
      <c r="E64" s="165">
        <v>0</v>
      </c>
      <c r="F64" s="165">
        <v>0</v>
      </c>
      <c r="G64" s="165">
        <v>0</v>
      </c>
      <c r="H64" s="176">
        <f t="shared" si="3"/>
        <v>0</v>
      </c>
    </row>
    <row r="65" spans="1:8">
      <c r="A65" s="61" t="s">
        <v>140</v>
      </c>
      <c r="B65" s="61" t="s">
        <v>86</v>
      </c>
      <c r="C65" s="165">
        <v>0</v>
      </c>
      <c r="D65" s="165">
        <v>0</v>
      </c>
      <c r="E65" s="165">
        <v>0</v>
      </c>
      <c r="F65" s="165">
        <v>0</v>
      </c>
      <c r="G65" s="165">
        <v>0</v>
      </c>
      <c r="H65" s="176">
        <f t="shared" si="3"/>
        <v>0</v>
      </c>
    </row>
    <row r="66" spans="1:8">
      <c r="A66" s="61" t="s">
        <v>141</v>
      </c>
      <c r="B66" s="61" t="s">
        <v>93</v>
      </c>
      <c r="C66" s="165">
        <v>0</v>
      </c>
      <c r="D66" s="165">
        <v>0</v>
      </c>
      <c r="E66" s="165">
        <v>0</v>
      </c>
      <c r="F66" s="165">
        <v>0</v>
      </c>
      <c r="G66" s="165">
        <v>0</v>
      </c>
      <c r="H66" s="176">
        <f t="shared" si="3"/>
        <v>0</v>
      </c>
    </row>
    <row r="67" spans="1:8">
      <c r="A67" s="61" t="s">
        <v>142</v>
      </c>
      <c r="B67" s="61" t="s">
        <v>86</v>
      </c>
      <c r="C67" s="165">
        <v>0</v>
      </c>
      <c r="D67" s="165">
        <v>0</v>
      </c>
      <c r="E67" s="165">
        <v>0</v>
      </c>
      <c r="F67" s="165">
        <v>0</v>
      </c>
      <c r="G67" s="165">
        <v>0</v>
      </c>
      <c r="H67" s="176">
        <f t="shared" si="3"/>
        <v>0</v>
      </c>
    </row>
    <row r="68" spans="1:8">
      <c r="A68" s="61"/>
      <c r="B68" s="61"/>
      <c r="C68" s="165"/>
      <c r="D68" s="165"/>
      <c r="E68" s="165"/>
      <c r="F68" s="165"/>
      <c r="G68" s="165"/>
      <c r="H68" s="176"/>
    </row>
    <row r="69" spans="1:8">
      <c r="A69" s="57" t="s">
        <v>143</v>
      </c>
      <c r="B69" s="62"/>
      <c r="C69" s="62"/>
      <c r="D69" s="62"/>
      <c r="E69" s="62"/>
      <c r="F69" s="62"/>
      <c r="G69" s="62"/>
      <c r="H69" s="62"/>
    </row>
    <row r="70" spans="1:8">
      <c r="A70" s="61"/>
      <c r="B70" s="61"/>
      <c r="C70" s="165"/>
      <c r="D70" s="178"/>
      <c r="E70" s="178"/>
      <c r="F70" s="178"/>
      <c r="G70" s="178"/>
      <c r="H70" s="176">
        <f>G70/$G$75</f>
        <v>0</v>
      </c>
    </row>
    <row r="71" spans="1:8">
      <c r="A71" s="57" t="s">
        <v>36</v>
      </c>
      <c r="B71" s="62"/>
      <c r="C71" s="62"/>
      <c r="D71" s="62"/>
      <c r="E71" s="62"/>
      <c r="F71" s="62"/>
      <c r="G71" s="62"/>
      <c r="H71" s="62"/>
    </row>
    <row r="72" spans="1:8">
      <c r="A72" s="61" t="s">
        <v>144</v>
      </c>
      <c r="B72" s="61" t="s">
        <v>93</v>
      </c>
      <c r="C72" s="165">
        <v>4863</v>
      </c>
      <c r="D72" s="177">
        <v>0</v>
      </c>
      <c r="E72" s="177">
        <v>0</v>
      </c>
      <c r="F72" s="177">
        <v>0</v>
      </c>
      <c r="G72" s="168">
        <v>924915.92</v>
      </c>
      <c r="H72" s="176">
        <f>G72/$G$75</f>
        <v>0.20030113172652664</v>
      </c>
    </row>
    <row r="73" spans="1:8">
      <c r="A73" s="61" t="s">
        <v>145</v>
      </c>
      <c r="B73" s="61" t="s">
        <v>93</v>
      </c>
      <c r="C73" s="165">
        <v>4863</v>
      </c>
      <c r="D73" s="177">
        <v>0</v>
      </c>
      <c r="E73" s="177">
        <v>0</v>
      </c>
      <c r="F73" s="177">
        <v>0</v>
      </c>
      <c r="G73" s="168">
        <v>148439.81</v>
      </c>
      <c r="H73" s="176">
        <f t="shared" ref="H73" si="4">G73/$G$75</f>
        <v>3.2146340324935248E-2</v>
      </c>
    </row>
    <row r="74" spans="1:8">
      <c r="A74" s="62"/>
      <c r="B74" s="62"/>
      <c r="C74" s="62"/>
      <c r="D74" s="62"/>
      <c r="E74" s="177"/>
      <c r="F74" s="62"/>
      <c r="G74" s="62"/>
      <c r="H74" s="62"/>
    </row>
    <row r="75" spans="1:8">
      <c r="A75" s="58" t="s">
        <v>146</v>
      </c>
      <c r="B75" s="61"/>
      <c r="C75" s="61"/>
      <c r="D75" s="786">
        <f>SUM(D9:D74)</f>
        <v>469676.364</v>
      </c>
      <c r="E75" s="786">
        <f>SUM(E9:E74)</f>
        <v>61.494397999999997</v>
      </c>
      <c r="F75" s="786">
        <f>SUM(F9:F74)</f>
        <v>8425.8359999999993</v>
      </c>
      <c r="G75" s="168">
        <f>SUM(G9:G74)</f>
        <v>4617627.03</v>
      </c>
      <c r="H75" s="62"/>
    </row>
    <row r="76" spans="1:8">
      <c r="A76" s="59"/>
      <c r="B76" s="59"/>
      <c r="C76" s="59"/>
      <c r="D76" s="178"/>
      <c r="E76" s="178"/>
      <c r="F76" s="178"/>
      <c r="G76" s="169"/>
      <c r="H76" s="248"/>
    </row>
    <row r="77" spans="1:8" ht="13.5" thickBot="1">
      <c r="A77" s="171" t="s">
        <v>147</v>
      </c>
      <c r="B77" s="75"/>
      <c r="C77" s="165"/>
      <c r="D77" s="166"/>
      <c r="E77" s="166"/>
      <c r="F77" s="166"/>
      <c r="G77" s="166"/>
      <c r="H77" s="249"/>
    </row>
    <row r="78" spans="1:8">
      <c r="A78" s="246"/>
      <c r="B78" s="472"/>
      <c r="C78" s="472"/>
      <c r="D78" s="1288"/>
      <c r="E78" s="1289"/>
      <c r="F78" s="1289"/>
      <c r="G78" s="1289"/>
      <c r="H78" s="1290"/>
    </row>
    <row r="79" spans="1:8">
      <c r="A79" s="172" t="s">
        <v>148</v>
      </c>
      <c r="B79" s="57" t="s">
        <v>149</v>
      </c>
      <c r="C79" s="62"/>
      <c r="D79" s="916"/>
      <c r="E79" s="69"/>
      <c r="F79" s="69"/>
      <c r="G79" s="69"/>
      <c r="H79" s="914"/>
    </row>
    <row r="80" spans="1:8">
      <c r="A80" s="173" t="s">
        <v>150</v>
      </c>
      <c r="B80" s="61" t="s">
        <v>93</v>
      </c>
      <c r="C80" s="165">
        <v>1908</v>
      </c>
      <c r="D80" s="60"/>
      <c r="E80" s="60"/>
      <c r="F80" s="60"/>
      <c r="G80" s="60"/>
      <c r="H80" s="63"/>
    </row>
    <row r="81" spans="1:13">
      <c r="A81" s="173" t="s">
        <v>151</v>
      </c>
      <c r="B81" s="417" t="s">
        <v>93</v>
      </c>
      <c r="C81" s="418">
        <v>2467</v>
      </c>
      <c r="D81" s="60"/>
      <c r="E81" s="60"/>
      <c r="F81" s="60"/>
      <c r="G81" s="915"/>
      <c r="H81" s="63"/>
    </row>
    <row r="82" spans="1:13">
      <c r="A82" s="173" t="s">
        <v>152</v>
      </c>
      <c r="B82" s="61" t="s">
        <v>93</v>
      </c>
      <c r="C82" s="165">
        <v>364</v>
      </c>
      <c r="D82" s="60"/>
      <c r="E82" s="60"/>
      <c r="F82" s="60"/>
      <c r="G82" s="60"/>
      <c r="H82" s="63"/>
    </row>
    <row r="83" spans="1:13">
      <c r="A83" s="174" t="s">
        <v>153</v>
      </c>
      <c r="B83" s="61" t="s">
        <v>93</v>
      </c>
      <c r="C83" s="165">
        <f>SUM(C80:C82)</f>
        <v>4739</v>
      </c>
      <c r="D83" s="60"/>
      <c r="E83" s="60"/>
      <c r="F83" s="60"/>
      <c r="G83" s="60"/>
      <c r="H83" s="63"/>
    </row>
    <row r="84" spans="1:13">
      <c r="A84" s="174" t="s">
        <v>154</v>
      </c>
      <c r="B84" s="61" t="s">
        <v>93</v>
      </c>
      <c r="C84" s="165">
        <v>13760</v>
      </c>
      <c r="D84" s="60"/>
      <c r="E84" s="46"/>
      <c r="F84" s="60"/>
      <c r="G84" s="60"/>
      <c r="H84" s="47"/>
    </row>
    <row r="85" spans="1:13">
      <c r="A85" s="174" t="s">
        <v>155</v>
      </c>
      <c r="B85" s="61" t="s">
        <v>156</v>
      </c>
      <c r="C85" s="175">
        <f>C83/C84</f>
        <v>0.34440406976744187</v>
      </c>
      <c r="D85" s="60"/>
      <c r="E85" s="46"/>
      <c r="F85" s="60"/>
      <c r="G85" s="60"/>
      <c r="H85" s="47"/>
    </row>
    <row r="86" spans="1:13" ht="13.5" thickBot="1">
      <c r="A86" s="171" t="s">
        <v>157</v>
      </c>
      <c r="B86" s="75" t="s">
        <v>93</v>
      </c>
      <c r="C86" s="170">
        <v>224</v>
      </c>
      <c r="D86" s="64"/>
      <c r="E86" s="48"/>
      <c r="F86" s="64"/>
      <c r="G86" s="64"/>
      <c r="H86" s="49"/>
    </row>
    <row r="87" spans="1:13" ht="18" customHeight="1">
      <c r="A87" s="406"/>
      <c r="B87" s="406"/>
      <c r="C87" s="406"/>
      <c r="D87" s="406"/>
      <c r="E87" s="406"/>
      <c r="F87" s="406"/>
      <c r="G87" s="406"/>
      <c r="H87" s="406"/>
    </row>
    <row r="88" spans="1:13">
      <c r="A88" s="1260" t="s">
        <v>158</v>
      </c>
      <c r="B88" s="1260"/>
      <c r="C88" s="1260"/>
      <c r="D88" s="1260"/>
      <c r="E88" s="1260"/>
      <c r="F88" s="1260"/>
      <c r="G88" s="1260"/>
      <c r="H88" s="1260"/>
      <c r="I88" s="60"/>
      <c r="J88" s="60"/>
      <c r="K88" s="60" t="s">
        <v>120</v>
      </c>
      <c r="L88" s="60"/>
      <c r="M88" s="60"/>
    </row>
    <row r="89" spans="1:13">
      <c r="A89" s="1273" t="s">
        <v>159</v>
      </c>
      <c r="B89" s="1273"/>
      <c r="C89" s="1273"/>
      <c r="D89" s="1273"/>
      <c r="E89" s="1273"/>
      <c r="F89" s="1273"/>
      <c r="G89" s="1273"/>
      <c r="H89" s="1273"/>
    </row>
    <row r="90" spans="1:13">
      <c r="A90" t="s">
        <v>160</v>
      </c>
      <c r="K90" s="5"/>
    </row>
    <row r="91" spans="1:13" ht="28.5" customHeight="1">
      <c r="A91" s="1260" t="s">
        <v>161</v>
      </c>
      <c r="B91" s="1260"/>
      <c r="C91" s="1260"/>
      <c r="D91" s="1260"/>
      <c r="E91" s="1260"/>
      <c r="F91" s="1260"/>
      <c r="G91" s="1260"/>
      <c r="H91" s="1260"/>
    </row>
    <row r="92" spans="1:13" ht="40.5" customHeight="1">
      <c r="A92" s="1260" t="s">
        <v>162</v>
      </c>
      <c r="B92" s="1260"/>
      <c r="C92" s="1260"/>
      <c r="D92" s="1260"/>
      <c r="E92" s="1260"/>
      <c r="F92" s="1260"/>
      <c r="G92" s="1260"/>
      <c r="H92" s="1260"/>
    </row>
    <row r="93" spans="1:13">
      <c r="A93" s="416" t="s">
        <v>163</v>
      </c>
      <c r="B93" s="416"/>
      <c r="C93" s="416"/>
      <c r="D93" s="416"/>
      <c r="E93" s="416"/>
      <c r="F93" s="416"/>
      <c r="G93" s="416"/>
      <c r="H93" s="416"/>
    </row>
    <row r="94" spans="1:13">
      <c r="A94" s="1273" t="s">
        <v>164</v>
      </c>
      <c r="B94" s="1273"/>
      <c r="C94" s="1273"/>
      <c r="D94" s="1273"/>
      <c r="E94" s="1273"/>
      <c r="F94" s="1273"/>
      <c r="G94" s="1273"/>
      <c r="H94" s="1273"/>
    </row>
    <row r="95" spans="1:13" ht="12.75" customHeight="1">
      <c r="A95" s="1260" t="s">
        <v>165</v>
      </c>
      <c r="B95" s="1260"/>
      <c r="C95" s="1260"/>
      <c r="D95" s="1260"/>
      <c r="E95" s="1260"/>
      <c r="F95" s="1260"/>
      <c r="G95" s="1260"/>
    </row>
    <row r="96" spans="1:13" ht="12.75" customHeight="1">
      <c r="A96" s="1260"/>
      <c r="B96" s="1260"/>
      <c r="C96" s="1260"/>
      <c r="D96" s="1260"/>
      <c r="E96" s="1260"/>
      <c r="F96" s="1260"/>
      <c r="G96" s="1260"/>
    </row>
    <row r="97" spans="1:8" ht="12.75" customHeight="1">
      <c r="A97" s="1260"/>
      <c r="B97" s="1260"/>
      <c r="C97" s="1260"/>
      <c r="D97" s="1260"/>
      <c r="E97" s="1260"/>
      <c r="F97" s="1260"/>
      <c r="G97" s="1260"/>
      <c r="H97" s="1260"/>
    </row>
    <row r="100" spans="1:8" ht="27" customHeight="1">
      <c r="A100" s="1287"/>
      <c r="B100" s="1287"/>
      <c r="C100" s="1287"/>
      <c r="D100" s="1287"/>
      <c r="E100" s="1287"/>
      <c r="F100" s="1287"/>
      <c r="G100" s="1287"/>
      <c r="H100" s="1287"/>
    </row>
    <row r="103" spans="1:8" ht="12.75" customHeight="1"/>
  </sheetData>
  <mergeCells count="16">
    <mergeCell ref="D78:F78"/>
    <mergeCell ref="G78:H78"/>
    <mergeCell ref="A1:H1"/>
    <mergeCell ref="A2:H2"/>
    <mergeCell ref="A3:H3"/>
    <mergeCell ref="B5:H5"/>
    <mergeCell ref="C6:H6"/>
    <mergeCell ref="A100:H100"/>
    <mergeCell ref="A88:H88"/>
    <mergeCell ref="A94:H94"/>
    <mergeCell ref="A95:G95"/>
    <mergeCell ref="A96:G96"/>
    <mergeCell ref="A97:H97"/>
    <mergeCell ref="A89:H89"/>
    <mergeCell ref="A92:H92"/>
    <mergeCell ref="A91:H91"/>
  </mergeCells>
  <printOptions horizontalCentered="1" verticalCentered="1" gridLines="1"/>
  <pageMargins left="0.25" right="0.25" top="0.5" bottom="0.5" header="0.5" footer="0.5"/>
  <pageSetup paperSize="3" scale="42" orientation="landscape" r:id="rId1"/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B19C48-F95E-4748-8609-D9E22BE0D474}">
  <sheetPr codeName="Sheet11">
    <tabColor rgb="FF00B050"/>
    <pageSetUpPr fitToPage="1"/>
  </sheetPr>
  <dimension ref="A1:H98"/>
  <sheetViews>
    <sheetView zoomScaleNormal="100" workbookViewId="0">
      <selection activeCell="K35" sqref="K35"/>
    </sheetView>
  </sheetViews>
  <sheetFormatPr defaultColWidth="9.42578125" defaultRowHeight="12.75"/>
  <cols>
    <col min="1" max="1" width="51.42578125" bestFit="1" customWidth="1"/>
    <col min="2" max="2" width="6.5703125" customWidth="1"/>
    <col min="3" max="3" width="9.85546875" customWidth="1"/>
    <col min="4" max="4" width="13.42578125" customWidth="1"/>
    <col min="5" max="5" width="9.85546875" customWidth="1"/>
    <col min="6" max="6" width="10.5703125" customWidth="1"/>
    <col min="7" max="7" width="15" bestFit="1" customWidth="1"/>
    <col min="8" max="8" width="12" customWidth="1"/>
  </cols>
  <sheetData>
    <row r="1" spans="1:8" ht="15.75">
      <c r="A1" s="1291" t="s">
        <v>219</v>
      </c>
      <c r="B1" s="1291"/>
      <c r="C1" s="1291"/>
      <c r="D1" s="1291"/>
      <c r="E1" s="1291"/>
      <c r="F1" s="1291"/>
      <c r="G1" s="1291"/>
      <c r="H1" s="1291"/>
    </row>
    <row r="2" spans="1:8" ht="15.75" customHeight="1">
      <c r="A2" s="1261" t="s">
        <v>2</v>
      </c>
      <c r="B2" s="1261"/>
      <c r="C2" s="1261"/>
      <c r="D2" s="1261"/>
      <c r="E2" s="1261"/>
      <c r="F2" s="1261"/>
      <c r="G2" s="1261"/>
      <c r="H2" s="1261"/>
    </row>
    <row r="3" spans="1:8" ht="15.75">
      <c r="A3" s="1292" t="str">
        <f>'Current Month '!A3</f>
        <v>June 2022</v>
      </c>
      <c r="B3" s="1291"/>
      <c r="C3" s="1291"/>
      <c r="D3" s="1291"/>
      <c r="E3" s="1291"/>
      <c r="F3" s="1291"/>
      <c r="G3" s="1291"/>
      <c r="H3" s="1291"/>
    </row>
    <row r="4" spans="1:8" ht="15.75" customHeight="1" thickBot="1">
      <c r="A4" s="50"/>
      <c r="B4" s="50"/>
      <c r="C4" s="51"/>
      <c r="D4" s="51"/>
      <c r="E4" s="51"/>
      <c r="F4" s="51"/>
      <c r="G4" s="51"/>
      <c r="H4" s="51"/>
    </row>
    <row r="5" spans="1:8" ht="15.75" customHeight="1" thickBot="1">
      <c r="A5" s="53"/>
      <c r="B5" s="1293" t="s">
        <v>220</v>
      </c>
      <c r="C5" s="1294"/>
      <c r="D5" s="1294"/>
      <c r="E5" s="1294"/>
      <c r="F5" s="1294"/>
      <c r="G5" s="1294"/>
      <c r="H5" s="1299"/>
    </row>
    <row r="6" spans="1:8" ht="12.75" customHeight="1" thickBot="1">
      <c r="A6" s="245"/>
      <c r="B6" s="245"/>
      <c r="C6" s="1295" t="s">
        <v>76</v>
      </c>
      <c r="D6" s="1296"/>
      <c r="E6" s="1296"/>
      <c r="F6" s="1296"/>
      <c r="G6" s="1296"/>
      <c r="H6" s="1297"/>
    </row>
    <row r="7" spans="1:8" ht="25.5">
      <c r="A7" s="54" t="s">
        <v>77</v>
      </c>
      <c r="B7" s="55" t="s">
        <v>78</v>
      </c>
      <c r="C7" s="473" t="s">
        <v>79</v>
      </c>
      <c r="D7" s="473" t="s">
        <v>80</v>
      </c>
      <c r="E7" s="473" t="s">
        <v>81</v>
      </c>
      <c r="F7" s="473" t="s">
        <v>82</v>
      </c>
      <c r="G7" s="474" t="s">
        <v>83</v>
      </c>
      <c r="H7" s="473" t="s">
        <v>84</v>
      </c>
    </row>
    <row r="8" spans="1:8" ht="12.75" customHeight="1">
      <c r="A8" s="56" t="s">
        <v>25</v>
      </c>
      <c r="B8" s="59"/>
      <c r="C8" s="164"/>
      <c r="D8" s="164"/>
      <c r="E8" s="164"/>
      <c r="F8" s="164"/>
      <c r="G8" s="164"/>
      <c r="H8" s="164"/>
    </row>
    <row r="9" spans="1:8">
      <c r="A9" s="61" t="s">
        <v>85</v>
      </c>
      <c r="B9" s="61" t="s">
        <v>86</v>
      </c>
      <c r="C9" s="165"/>
      <c r="D9" s="165"/>
      <c r="E9" s="165"/>
      <c r="F9" s="165"/>
      <c r="G9" s="165"/>
      <c r="H9" s="176"/>
    </row>
    <row r="10" spans="1:8">
      <c r="A10" s="61" t="s">
        <v>87</v>
      </c>
      <c r="B10" s="61" t="s">
        <v>86</v>
      </c>
      <c r="C10" s="165"/>
      <c r="D10" s="165"/>
      <c r="E10" s="165"/>
      <c r="F10" s="165"/>
      <c r="G10" s="165"/>
      <c r="H10" s="176"/>
    </row>
    <row r="11" spans="1:8" ht="12.75" customHeight="1">
      <c r="A11" s="61" t="s">
        <v>88</v>
      </c>
      <c r="B11" s="61" t="s">
        <v>86</v>
      </c>
      <c r="C11" s="165"/>
      <c r="D11" s="165"/>
      <c r="E11" s="165"/>
      <c r="F11" s="165"/>
      <c r="G11" s="165"/>
      <c r="H11" s="176"/>
    </row>
    <row r="12" spans="1:8" ht="12.75" customHeight="1">
      <c r="A12" s="61" t="s">
        <v>89</v>
      </c>
      <c r="B12" s="61" t="s">
        <v>86</v>
      </c>
      <c r="C12" s="165"/>
      <c r="D12" s="165"/>
      <c r="E12" s="165"/>
      <c r="F12" s="165"/>
      <c r="G12" s="165"/>
      <c r="H12" s="176"/>
    </row>
    <row r="13" spans="1:8" ht="12.75" customHeight="1">
      <c r="A13" s="61" t="s">
        <v>90</v>
      </c>
      <c r="B13" s="61" t="s">
        <v>86</v>
      </c>
      <c r="C13" s="165"/>
      <c r="D13" s="165"/>
      <c r="E13" s="165"/>
      <c r="F13" s="165"/>
      <c r="G13" s="165"/>
      <c r="H13" s="176"/>
    </row>
    <row r="14" spans="1:8">
      <c r="A14" s="57" t="s">
        <v>30</v>
      </c>
      <c r="B14" s="62"/>
      <c r="C14" s="62"/>
      <c r="D14" s="62"/>
      <c r="E14" s="62"/>
      <c r="F14" s="62"/>
      <c r="G14" s="62"/>
      <c r="H14" s="62"/>
    </row>
    <row r="15" spans="1:8">
      <c r="A15" s="61" t="s">
        <v>91</v>
      </c>
      <c r="B15" s="61" t="s">
        <v>86</v>
      </c>
      <c r="C15" s="165"/>
      <c r="D15" s="165"/>
      <c r="E15" s="165"/>
      <c r="F15" s="165"/>
      <c r="G15" s="165"/>
      <c r="H15" s="176"/>
    </row>
    <row r="16" spans="1:8">
      <c r="A16" s="61" t="s">
        <v>92</v>
      </c>
      <c r="B16" s="61" t="s">
        <v>93</v>
      </c>
      <c r="C16" s="165"/>
      <c r="D16" s="165"/>
      <c r="E16" s="165"/>
      <c r="F16" s="165"/>
      <c r="G16" s="165"/>
      <c r="H16" s="176"/>
    </row>
    <row r="17" spans="1:8">
      <c r="A17" s="61" t="s">
        <v>94</v>
      </c>
      <c r="B17" s="61" t="s">
        <v>93</v>
      </c>
      <c r="C17" s="165"/>
      <c r="D17" s="165"/>
      <c r="E17" s="165"/>
      <c r="F17" s="165"/>
      <c r="G17" s="165"/>
      <c r="H17" s="176"/>
    </row>
    <row r="18" spans="1:8">
      <c r="A18" s="61" t="s">
        <v>95</v>
      </c>
      <c r="B18" s="61" t="s">
        <v>93</v>
      </c>
      <c r="C18" s="165"/>
      <c r="D18" s="165"/>
      <c r="E18" s="165"/>
      <c r="F18" s="165"/>
      <c r="G18" s="165"/>
      <c r="H18" s="176"/>
    </row>
    <row r="19" spans="1:8">
      <c r="A19" s="61" t="s">
        <v>96</v>
      </c>
      <c r="B19" s="61" t="s">
        <v>93</v>
      </c>
      <c r="C19" s="165"/>
      <c r="D19" s="165"/>
      <c r="E19" s="165"/>
      <c r="F19" s="165"/>
      <c r="G19" s="165"/>
      <c r="H19" s="176"/>
    </row>
    <row r="20" spans="1:8">
      <c r="A20" s="61" t="s">
        <v>97</v>
      </c>
      <c r="B20" s="61" t="s">
        <v>86</v>
      </c>
      <c r="C20" s="165"/>
      <c r="D20" s="165"/>
      <c r="E20" s="165"/>
      <c r="F20" s="165"/>
      <c r="G20" s="165"/>
      <c r="H20" s="176"/>
    </row>
    <row r="21" spans="1:8">
      <c r="A21" s="61" t="s">
        <v>98</v>
      </c>
      <c r="B21" s="61" t="s">
        <v>86</v>
      </c>
      <c r="C21" s="165"/>
      <c r="D21" s="165"/>
      <c r="E21" s="165"/>
      <c r="F21" s="165"/>
      <c r="G21" s="165"/>
      <c r="H21" s="176"/>
    </row>
    <row r="22" spans="1:8">
      <c r="A22" s="61" t="s">
        <v>99</v>
      </c>
      <c r="B22" s="61" t="s">
        <v>86</v>
      </c>
      <c r="C22" s="165"/>
      <c r="D22" s="165"/>
      <c r="E22" s="165"/>
      <c r="F22" s="165"/>
      <c r="G22" s="165"/>
      <c r="H22" s="176"/>
    </row>
    <row r="23" spans="1:8">
      <c r="A23" s="61" t="s">
        <v>100</v>
      </c>
      <c r="B23" s="61"/>
      <c r="C23" s="165"/>
      <c r="D23" s="165"/>
      <c r="E23" s="165"/>
      <c r="F23" s="165"/>
      <c r="G23" s="165"/>
      <c r="H23" s="176"/>
    </row>
    <row r="24" spans="1:8">
      <c r="A24" s="57" t="s">
        <v>101</v>
      </c>
      <c r="B24" s="62"/>
      <c r="C24" s="62"/>
      <c r="D24" s="62"/>
      <c r="E24" s="62"/>
      <c r="F24" s="62"/>
      <c r="G24" s="62"/>
      <c r="H24" s="62"/>
    </row>
    <row r="25" spans="1:8">
      <c r="A25" s="61" t="s">
        <v>102</v>
      </c>
      <c r="B25" s="61" t="s">
        <v>93</v>
      </c>
      <c r="C25" s="165"/>
      <c r="D25" s="165"/>
      <c r="E25" s="165"/>
      <c r="F25" s="165"/>
      <c r="G25" s="165"/>
      <c r="H25" s="176"/>
    </row>
    <row r="26" spans="1:8">
      <c r="A26" s="61" t="s">
        <v>103</v>
      </c>
      <c r="B26" s="61" t="s">
        <v>93</v>
      </c>
      <c r="C26" s="165"/>
      <c r="D26" s="165"/>
      <c r="E26" s="165"/>
      <c r="F26" s="165"/>
      <c r="G26" s="165"/>
      <c r="H26" s="176"/>
    </row>
    <row r="27" spans="1:8">
      <c r="A27" s="61" t="s">
        <v>104</v>
      </c>
      <c r="B27" s="61" t="s">
        <v>93</v>
      </c>
      <c r="C27" s="165"/>
      <c r="D27" s="165"/>
      <c r="E27" s="165"/>
      <c r="F27" s="165"/>
      <c r="G27" s="165"/>
      <c r="H27" s="176"/>
    </row>
    <row r="28" spans="1:8" s="3" customFormat="1">
      <c r="A28" s="61" t="s">
        <v>105</v>
      </c>
      <c r="B28" s="61" t="s">
        <v>93</v>
      </c>
      <c r="C28" s="165"/>
      <c r="D28" s="165"/>
      <c r="E28" s="165"/>
      <c r="F28" s="165"/>
      <c r="G28" s="165"/>
      <c r="H28" s="176"/>
    </row>
    <row r="29" spans="1:8" s="3" customFormat="1">
      <c r="A29" s="61" t="s">
        <v>106</v>
      </c>
      <c r="B29" s="61" t="s">
        <v>93</v>
      </c>
      <c r="C29" s="165"/>
      <c r="D29" s="165"/>
      <c r="E29" s="165"/>
      <c r="F29" s="165"/>
      <c r="G29" s="165"/>
      <c r="H29" s="176"/>
    </row>
    <row r="30" spans="1:8">
      <c r="A30" s="57" t="s">
        <v>32</v>
      </c>
      <c r="B30" s="62"/>
      <c r="C30" s="62"/>
      <c r="D30" s="62"/>
      <c r="E30" s="62"/>
      <c r="F30" s="62"/>
      <c r="G30" s="62"/>
      <c r="H30" s="62"/>
    </row>
    <row r="31" spans="1:8">
      <c r="A31" s="61" t="s">
        <v>107</v>
      </c>
      <c r="B31" s="61" t="s">
        <v>86</v>
      </c>
      <c r="C31" s="165"/>
      <c r="D31" s="165"/>
      <c r="E31" s="165"/>
      <c r="F31" s="165"/>
      <c r="G31" s="165"/>
      <c r="H31" s="176"/>
    </row>
    <row r="32" spans="1:8">
      <c r="A32" s="61" t="s">
        <v>108</v>
      </c>
      <c r="B32" s="61" t="s">
        <v>86</v>
      </c>
      <c r="C32" s="165"/>
      <c r="D32" s="165"/>
      <c r="E32" s="165"/>
      <c r="F32" s="165"/>
      <c r="G32" s="165"/>
      <c r="H32" s="176"/>
    </row>
    <row r="33" spans="1:8">
      <c r="A33" s="61" t="s">
        <v>109</v>
      </c>
      <c r="B33" s="61" t="s">
        <v>86</v>
      </c>
      <c r="C33" s="165"/>
      <c r="D33" s="165"/>
      <c r="E33" s="165"/>
      <c r="F33" s="165"/>
      <c r="G33" s="165"/>
      <c r="H33" s="176"/>
    </row>
    <row r="34" spans="1:8">
      <c r="A34" s="61" t="s">
        <v>110</v>
      </c>
      <c r="B34" s="61" t="s">
        <v>86</v>
      </c>
      <c r="C34" s="165"/>
      <c r="D34" s="165"/>
      <c r="E34" s="165"/>
      <c r="F34" s="165"/>
      <c r="G34" s="165"/>
      <c r="H34" s="176"/>
    </row>
    <row r="35" spans="1:8">
      <c r="A35" s="61" t="s">
        <v>111</v>
      </c>
      <c r="B35" s="61" t="s">
        <v>86</v>
      </c>
      <c r="C35" s="165"/>
      <c r="D35" s="165"/>
      <c r="E35" s="165"/>
      <c r="F35" s="165"/>
      <c r="G35" s="165"/>
      <c r="H35" s="176"/>
    </row>
    <row r="36" spans="1:8">
      <c r="A36" s="61" t="s">
        <v>112</v>
      </c>
      <c r="B36" s="61" t="s">
        <v>86</v>
      </c>
      <c r="C36" s="165"/>
      <c r="D36" s="165"/>
      <c r="E36" s="165"/>
      <c r="F36" s="165"/>
      <c r="G36" s="165"/>
      <c r="H36" s="176"/>
    </row>
    <row r="37" spans="1:8">
      <c r="A37" s="61" t="s">
        <v>113</v>
      </c>
      <c r="B37" s="61" t="s">
        <v>86</v>
      </c>
      <c r="C37" s="165"/>
      <c r="D37" s="165"/>
      <c r="E37" s="165"/>
      <c r="F37" s="165"/>
      <c r="G37" s="165"/>
      <c r="H37" s="176"/>
    </row>
    <row r="38" spans="1:8">
      <c r="A38" s="61" t="s">
        <v>114</v>
      </c>
      <c r="B38" s="61" t="s">
        <v>93</v>
      </c>
      <c r="C38" s="165"/>
      <c r="D38" s="165"/>
      <c r="E38" s="165"/>
      <c r="F38" s="165"/>
      <c r="G38" s="165"/>
      <c r="H38" s="176"/>
    </row>
    <row r="39" spans="1:8">
      <c r="A39" s="61" t="s">
        <v>115</v>
      </c>
      <c r="B39" s="61" t="s">
        <v>93</v>
      </c>
      <c r="C39" s="165"/>
      <c r="D39" s="165"/>
      <c r="E39" s="165"/>
      <c r="F39" s="165"/>
      <c r="G39" s="165"/>
      <c r="H39" s="176"/>
    </row>
    <row r="40" spans="1:8">
      <c r="A40" s="61" t="s">
        <v>116</v>
      </c>
      <c r="B40" s="61" t="s">
        <v>93</v>
      </c>
      <c r="C40" s="165"/>
      <c r="D40" s="165"/>
      <c r="E40" s="165"/>
      <c r="F40" s="165"/>
      <c r="G40" s="165"/>
      <c r="H40" s="176"/>
    </row>
    <row r="41" spans="1:8">
      <c r="A41" s="61" t="s">
        <v>117</v>
      </c>
      <c r="B41" s="61" t="s">
        <v>93</v>
      </c>
      <c r="C41" s="165"/>
      <c r="D41" s="165"/>
      <c r="E41" s="165"/>
      <c r="F41" s="165"/>
      <c r="G41" s="165"/>
      <c r="H41" s="176"/>
    </row>
    <row r="42" spans="1:8">
      <c r="A42" s="61" t="s">
        <v>118</v>
      </c>
      <c r="B42" s="61" t="s">
        <v>93</v>
      </c>
      <c r="C42" s="165"/>
      <c r="D42" s="165"/>
      <c r="E42" s="165"/>
      <c r="F42" s="165"/>
      <c r="G42" s="165"/>
      <c r="H42" s="176"/>
    </row>
    <row r="43" spans="1:8">
      <c r="A43" s="61" t="s">
        <v>119</v>
      </c>
      <c r="B43" s="61" t="s">
        <v>93</v>
      </c>
      <c r="C43" s="165"/>
      <c r="D43" s="165"/>
      <c r="E43" s="165"/>
      <c r="F43" s="165"/>
      <c r="G43" s="165"/>
      <c r="H43" s="176"/>
    </row>
    <row r="44" spans="1:8">
      <c r="A44" s="61" t="s">
        <v>121</v>
      </c>
      <c r="B44" s="675" t="s">
        <v>86</v>
      </c>
      <c r="C44" s="165"/>
      <c r="D44" s="165"/>
      <c r="E44" s="165"/>
      <c r="F44" s="165"/>
      <c r="G44" s="165"/>
      <c r="H44" s="176"/>
    </row>
    <row r="45" spans="1:8">
      <c r="A45" s="61" t="s">
        <v>122</v>
      </c>
      <c r="B45" s="676"/>
      <c r="C45" s="165"/>
      <c r="D45" s="165"/>
      <c r="E45" s="165"/>
      <c r="F45" s="165"/>
      <c r="G45" s="165"/>
      <c r="H45" s="176"/>
    </row>
    <row r="46" spans="1:8">
      <c r="A46" s="61" t="s">
        <v>123</v>
      </c>
      <c r="B46" s="61"/>
      <c r="C46" s="165"/>
      <c r="D46" s="165"/>
      <c r="E46" s="165"/>
      <c r="F46" s="165"/>
      <c r="G46" s="165"/>
      <c r="H46" s="176"/>
    </row>
    <row r="47" spans="1:8">
      <c r="A47" s="57" t="s">
        <v>33</v>
      </c>
      <c r="B47" s="62"/>
      <c r="C47" s="62"/>
      <c r="D47" s="62"/>
      <c r="E47" s="62"/>
      <c r="F47" s="62"/>
      <c r="G47" s="62"/>
      <c r="H47" s="62"/>
    </row>
    <row r="48" spans="1:8">
      <c r="A48" s="61" t="s">
        <v>124</v>
      </c>
      <c r="B48" s="61" t="s">
        <v>93</v>
      </c>
      <c r="C48" s="165"/>
      <c r="D48" s="165"/>
      <c r="E48" s="165"/>
      <c r="F48" s="165"/>
      <c r="G48" s="165"/>
      <c r="H48" s="176"/>
    </row>
    <row r="49" spans="1:8">
      <c r="A49" s="61" t="s">
        <v>125</v>
      </c>
      <c r="B49" s="61" t="s">
        <v>93</v>
      </c>
      <c r="C49" s="165"/>
      <c r="D49" s="165"/>
      <c r="E49" s="165"/>
      <c r="F49" s="165"/>
      <c r="G49" s="165"/>
      <c r="H49" s="176"/>
    </row>
    <row r="50" spans="1:8">
      <c r="A50" s="61" t="s">
        <v>126</v>
      </c>
      <c r="B50" s="61" t="s">
        <v>93</v>
      </c>
      <c r="C50" s="165"/>
      <c r="D50" s="165"/>
      <c r="E50" s="165"/>
      <c r="F50" s="165"/>
      <c r="G50" s="165"/>
      <c r="H50" s="176"/>
    </row>
    <row r="51" spans="1:8">
      <c r="A51" s="57" t="s">
        <v>127</v>
      </c>
      <c r="B51" s="62"/>
      <c r="C51" s="62"/>
      <c r="D51" s="62"/>
      <c r="E51" s="62"/>
      <c r="F51" s="62"/>
      <c r="G51" s="62"/>
      <c r="H51" s="62"/>
    </row>
    <row r="52" spans="1:8">
      <c r="A52" s="61" t="s">
        <v>128</v>
      </c>
      <c r="B52" s="61" t="s">
        <v>86</v>
      </c>
      <c r="C52" s="165"/>
      <c r="D52" s="165"/>
      <c r="E52" s="165"/>
      <c r="F52" s="165"/>
      <c r="G52" s="165"/>
      <c r="H52" s="176"/>
    </row>
    <row r="53" spans="1:8">
      <c r="A53" s="61" t="s">
        <v>129</v>
      </c>
      <c r="B53" s="61" t="s">
        <v>86</v>
      </c>
      <c r="C53" s="165"/>
      <c r="D53" s="165"/>
      <c r="E53" s="165"/>
      <c r="F53" s="165"/>
      <c r="G53" s="165"/>
      <c r="H53" s="176"/>
    </row>
    <row r="54" spans="1:8">
      <c r="A54" s="61" t="s">
        <v>130</v>
      </c>
      <c r="B54" s="61" t="s">
        <v>86</v>
      </c>
      <c r="C54" s="165"/>
      <c r="D54" s="165"/>
      <c r="E54" s="165"/>
      <c r="F54" s="165"/>
      <c r="G54" s="165"/>
      <c r="H54" s="176"/>
    </row>
    <row r="55" spans="1:8">
      <c r="A55" s="61" t="s">
        <v>131</v>
      </c>
      <c r="B55" s="61" t="s">
        <v>86</v>
      </c>
      <c r="C55" s="165"/>
      <c r="D55" s="165"/>
      <c r="E55" s="165"/>
      <c r="F55" s="165"/>
      <c r="G55" s="165"/>
      <c r="H55" s="176"/>
    </row>
    <row r="56" spans="1:8">
      <c r="A56" s="61" t="s">
        <v>132</v>
      </c>
      <c r="B56" s="61" t="s">
        <v>86</v>
      </c>
      <c r="C56" s="165"/>
      <c r="D56" s="165"/>
      <c r="E56" s="165"/>
      <c r="F56" s="165"/>
      <c r="G56" s="165"/>
      <c r="H56" s="176"/>
    </row>
    <row r="57" spans="1:8">
      <c r="A57" s="61" t="s">
        <v>133</v>
      </c>
      <c r="B57" s="61" t="s">
        <v>86</v>
      </c>
      <c r="C57" s="165"/>
      <c r="D57" s="165"/>
      <c r="E57" s="165"/>
      <c r="F57" s="165"/>
      <c r="G57" s="165"/>
      <c r="H57" s="176"/>
    </row>
    <row r="58" spans="1:8">
      <c r="A58" s="61" t="s">
        <v>135</v>
      </c>
      <c r="B58" s="61" t="s">
        <v>86</v>
      </c>
      <c r="C58" s="165"/>
      <c r="D58" s="165"/>
      <c r="E58" s="165"/>
      <c r="F58" s="165"/>
      <c r="G58" s="165"/>
      <c r="H58" s="176"/>
    </row>
    <row r="59" spans="1:8">
      <c r="A59" s="57" t="s">
        <v>35</v>
      </c>
      <c r="B59" s="62"/>
      <c r="C59" s="62"/>
      <c r="D59" s="62"/>
      <c r="E59" s="62"/>
      <c r="F59" s="62"/>
      <c r="G59" s="62"/>
      <c r="H59" s="62"/>
    </row>
    <row r="60" spans="1:8">
      <c r="A60" s="61" t="s">
        <v>136</v>
      </c>
      <c r="B60" s="61" t="s">
        <v>86</v>
      </c>
      <c r="C60" s="165"/>
      <c r="D60" s="165"/>
      <c r="E60" s="165"/>
      <c r="F60" s="165"/>
      <c r="G60" s="165"/>
      <c r="H60" s="176"/>
    </row>
    <row r="61" spans="1:8">
      <c r="A61" s="61" t="s">
        <v>137</v>
      </c>
      <c r="B61" s="61" t="s">
        <v>86</v>
      </c>
      <c r="C61" s="165"/>
      <c r="D61" s="165"/>
      <c r="E61" s="165"/>
      <c r="F61" s="165"/>
      <c r="G61" s="165"/>
      <c r="H61" s="176"/>
    </row>
    <row r="62" spans="1:8">
      <c r="A62" s="61" t="s">
        <v>138</v>
      </c>
      <c r="B62" s="61" t="s">
        <v>86</v>
      </c>
      <c r="C62" s="165"/>
      <c r="D62" s="165"/>
      <c r="E62" s="165"/>
      <c r="F62" s="165"/>
      <c r="G62" s="165"/>
      <c r="H62" s="176"/>
    </row>
    <row r="63" spans="1:8">
      <c r="A63" s="61" t="s">
        <v>139</v>
      </c>
      <c r="B63" s="61" t="s">
        <v>93</v>
      </c>
      <c r="C63" s="165"/>
      <c r="D63" s="165"/>
      <c r="E63" s="165"/>
      <c r="F63" s="165"/>
      <c r="G63" s="165"/>
      <c r="H63" s="176"/>
    </row>
    <row r="64" spans="1:8">
      <c r="A64" s="61" t="s">
        <v>140</v>
      </c>
      <c r="B64" s="61" t="s">
        <v>86</v>
      </c>
      <c r="C64" s="165"/>
      <c r="D64" s="165"/>
      <c r="E64" s="165"/>
      <c r="F64" s="165"/>
      <c r="G64" s="165"/>
      <c r="H64" s="176"/>
    </row>
    <row r="65" spans="1:8">
      <c r="A65" s="61" t="s">
        <v>141</v>
      </c>
      <c r="B65" s="61" t="s">
        <v>93</v>
      </c>
      <c r="C65" s="165"/>
      <c r="D65" s="165"/>
      <c r="E65" s="165"/>
      <c r="F65" s="165"/>
      <c r="G65" s="165"/>
      <c r="H65" s="176"/>
    </row>
    <row r="66" spans="1:8">
      <c r="A66" s="61" t="s">
        <v>142</v>
      </c>
      <c r="B66" s="61" t="s">
        <v>86</v>
      </c>
      <c r="C66" s="165"/>
      <c r="D66" s="165"/>
      <c r="E66" s="165"/>
      <c r="F66" s="165"/>
      <c r="G66" s="165"/>
      <c r="H66" s="176"/>
    </row>
    <row r="67" spans="1:8">
      <c r="A67" s="57" t="s">
        <v>143</v>
      </c>
      <c r="B67" s="62"/>
      <c r="C67" s="62"/>
      <c r="D67" s="62"/>
      <c r="E67" s="62"/>
      <c r="F67" s="62"/>
      <c r="G67" s="62"/>
      <c r="H67" s="62"/>
    </row>
    <row r="68" spans="1:8">
      <c r="A68" s="61"/>
      <c r="B68" s="61"/>
      <c r="C68" s="165"/>
      <c r="D68" s="178"/>
      <c r="E68" s="178"/>
      <c r="F68" s="178"/>
      <c r="G68" s="178"/>
      <c r="H68" s="176"/>
    </row>
    <row r="69" spans="1:8">
      <c r="A69" s="57" t="s">
        <v>36</v>
      </c>
      <c r="B69" s="62"/>
      <c r="C69" s="62"/>
      <c r="D69" s="62"/>
      <c r="E69" s="62"/>
      <c r="F69" s="62"/>
      <c r="G69" s="62"/>
      <c r="H69" s="62"/>
    </row>
    <row r="70" spans="1:8">
      <c r="A70" s="61" t="s">
        <v>144</v>
      </c>
      <c r="B70" s="61" t="s">
        <v>93</v>
      </c>
      <c r="C70" s="165"/>
      <c r="D70" s="177"/>
      <c r="E70" s="177"/>
      <c r="F70" s="177"/>
      <c r="G70" s="168"/>
      <c r="H70" s="176"/>
    </row>
    <row r="71" spans="1:8">
      <c r="A71" s="61" t="s">
        <v>145</v>
      </c>
      <c r="B71" s="61" t="s">
        <v>93</v>
      </c>
      <c r="C71" s="165"/>
      <c r="D71" s="177"/>
      <c r="E71" s="177"/>
      <c r="F71" s="177"/>
      <c r="G71" s="168"/>
      <c r="H71" s="176"/>
    </row>
    <row r="72" spans="1:8">
      <c r="A72" s="62"/>
      <c r="B72" s="62"/>
      <c r="C72" s="62"/>
      <c r="D72" s="62"/>
      <c r="E72" s="177"/>
      <c r="F72" s="62"/>
      <c r="G72" s="62"/>
      <c r="H72" s="62"/>
    </row>
    <row r="73" spans="1:8">
      <c r="A73" s="58" t="s">
        <v>146</v>
      </c>
      <c r="B73" s="61"/>
      <c r="C73" s="61"/>
      <c r="D73" s="178"/>
      <c r="E73" s="178"/>
      <c r="F73" s="178"/>
      <c r="G73" s="168"/>
      <c r="H73" s="62"/>
    </row>
    <row r="74" spans="1:8">
      <c r="A74" s="59"/>
      <c r="B74" s="59"/>
      <c r="C74" s="59"/>
      <c r="D74" s="178"/>
      <c r="E74" s="178"/>
      <c r="F74" s="178"/>
      <c r="G74" s="169"/>
      <c r="H74" s="248"/>
    </row>
    <row r="75" spans="1:8" ht="13.5" thickBot="1">
      <c r="A75" s="171" t="s">
        <v>147</v>
      </c>
      <c r="B75" s="75"/>
      <c r="C75" s="165"/>
      <c r="D75" s="166"/>
      <c r="E75" s="166"/>
      <c r="F75" s="166"/>
      <c r="G75" s="166"/>
      <c r="H75" s="249"/>
    </row>
    <row r="76" spans="1:8" ht="13.5" thickBot="1">
      <c r="A76" s="246"/>
      <c r="B76" s="919"/>
      <c r="C76" s="919"/>
      <c r="D76" s="1300"/>
      <c r="E76" s="1300"/>
      <c r="F76" s="1301"/>
      <c r="G76" s="1302"/>
      <c r="H76" s="1301"/>
    </row>
    <row r="77" spans="1:8">
      <c r="A77" s="475" t="s">
        <v>221</v>
      </c>
      <c r="B77" s="917"/>
      <c r="C77" s="917"/>
      <c r="D77" s="918" t="s">
        <v>10</v>
      </c>
    </row>
    <row r="78" spans="1:8">
      <c r="A78" s="85"/>
      <c r="B78" s="84"/>
      <c r="C78" s="80"/>
      <c r="D78" s="76"/>
    </row>
    <row r="79" spans="1:8" ht="13.5" thickBot="1">
      <c r="A79" s="86"/>
      <c r="B79" s="32"/>
      <c r="C79" s="32"/>
      <c r="D79" s="138">
        <v>0</v>
      </c>
    </row>
    <row r="83" spans="1:8" ht="31.5" customHeight="1">
      <c r="A83" s="1298" t="s">
        <v>158</v>
      </c>
      <c r="B83" s="1298"/>
      <c r="C83" s="1298"/>
      <c r="D83" s="1298"/>
      <c r="E83" s="1298"/>
      <c r="F83" s="1298"/>
      <c r="G83" s="1298"/>
      <c r="H83" s="1298"/>
    </row>
    <row r="84" spans="1:8">
      <c r="A84" s="1273" t="s">
        <v>159</v>
      </c>
      <c r="B84" s="1273"/>
      <c r="C84" s="1273"/>
      <c r="D84" s="1273"/>
      <c r="E84" s="1273"/>
      <c r="F84" s="1273"/>
      <c r="G84" s="1273"/>
      <c r="H84" s="1273"/>
    </row>
    <row r="85" spans="1:8" ht="18" customHeight="1">
      <c r="A85" t="s">
        <v>160</v>
      </c>
    </row>
    <row r="86" spans="1:8" ht="25.5" customHeight="1">
      <c r="A86" s="1298" t="s">
        <v>161</v>
      </c>
      <c r="B86" s="1298"/>
      <c r="C86" s="1298"/>
      <c r="D86" s="1298"/>
      <c r="E86" s="1298"/>
      <c r="F86" s="1298"/>
      <c r="G86" s="1298"/>
      <c r="H86" s="1298"/>
    </row>
    <row r="87" spans="1:8" ht="39" customHeight="1">
      <c r="A87" s="1260" t="s">
        <v>162</v>
      </c>
      <c r="B87" s="1260"/>
      <c r="C87" s="1260"/>
      <c r="D87" s="1260"/>
      <c r="E87" s="1260"/>
      <c r="F87" s="1260"/>
      <c r="G87" s="1260"/>
      <c r="H87" s="1260"/>
    </row>
    <row r="88" spans="1:8">
      <c r="A88" s="416" t="s">
        <v>163</v>
      </c>
      <c r="B88" s="416"/>
      <c r="C88" s="416"/>
      <c r="D88" s="416"/>
      <c r="E88" s="416"/>
      <c r="F88" s="416"/>
      <c r="G88" s="416"/>
      <c r="H88" s="416"/>
    </row>
    <row r="89" spans="1:8">
      <c r="A89" s="1273" t="s">
        <v>164</v>
      </c>
      <c r="B89" s="1273"/>
      <c r="C89" s="1273"/>
      <c r="D89" s="1273"/>
      <c r="E89" s="1273"/>
      <c r="F89" s="1273"/>
      <c r="G89" s="1273"/>
      <c r="H89" s="1273"/>
    </row>
    <row r="90" spans="1:8" ht="12.75" customHeight="1">
      <c r="A90" s="1260" t="s">
        <v>222</v>
      </c>
      <c r="B90" s="1260"/>
      <c r="C90" s="1260"/>
      <c r="D90" s="1260"/>
      <c r="E90" s="1260"/>
      <c r="F90" s="1260"/>
      <c r="G90" s="1260"/>
    </row>
    <row r="91" spans="1:8" ht="12.75" customHeight="1">
      <c r="A91" s="1260"/>
      <c r="B91" s="1260"/>
      <c r="C91" s="1260"/>
      <c r="D91" s="1260"/>
      <c r="E91" s="1260"/>
      <c r="F91" s="1260"/>
      <c r="G91" s="1260"/>
    </row>
    <row r="92" spans="1:8" ht="12.75" customHeight="1">
      <c r="A92" s="1260"/>
      <c r="B92" s="1260"/>
      <c r="C92" s="1260"/>
      <c r="D92" s="1260"/>
      <c r="E92" s="1260"/>
      <c r="F92" s="1260"/>
      <c r="G92" s="1260"/>
      <c r="H92" s="1260"/>
    </row>
    <row r="95" spans="1:8" ht="27" customHeight="1">
      <c r="A95" s="1287"/>
      <c r="B95" s="1287"/>
      <c r="C95" s="1287"/>
      <c r="D95" s="1287"/>
      <c r="E95" s="1287"/>
      <c r="F95" s="1287"/>
      <c r="G95" s="1287"/>
      <c r="H95" s="1287"/>
    </row>
    <row r="98" ht="12.75" customHeight="1"/>
  </sheetData>
  <mergeCells count="16">
    <mergeCell ref="A83:H83"/>
    <mergeCell ref="A84:H84"/>
    <mergeCell ref="A87:H87"/>
    <mergeCell ref="D76:F76"/>
    <mergeCell ref="G76:H76"/>
    <mergeCell ref="A1:H1"/>
    <mergeCell ref="A2:H2"/>
    <mergeCell ref="A3:H3"/>
    <mergeCell ref="B5:H5"/>
    <mergeCell ref="C6:H6"/>
    <mergeCell ref="A95:H95"/>
    <mergeCell ref="A86:H86"/>
    <mergeCell ref="A89:H89"/>
    <mergeCell ref="A90:G90"/>
    <mergeCell ref="A91:G91"/>
    <mergeCell ref="A92:H92"/>
  </mergeCells>
  <printOptions horizontalCentered="1" verticalCentered="1" gridLines="1"/>
  <pageMargins left="0.25" right="0.25" top="0.5" bottom="0.5" header="0.5" footer="0.5"/>
  <pageSetup paperSize="3" scale="45" orientation="landscape" r:id="rId1"/>
  <customProperties>
    <customPr name="_pios_id" r:id="rId2"/>
  </customProperties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>
    <tabColor rgb="FF00B050"/>
    <pageSetUpPr fitToPage="1"/>
  </sheetPr>
  <dimension ref="A1:M87"/>
  <sheetViews>
    <sheetView zoomScale="80" zoomScaleNormal="80" workbookViewId="0">
      <selection activeCell="F17" sqref="F17"/>
    </sheetView>
  </sheetViews>
  <sheetFormatPr defaultColWidth="8.5703125" defaultRowHeight="12.75"/>
  <cols>
    <col min="1" max="1" width="42.5703125" customWidth="1"/>
    <col min="2" max="2" width="15.42578125" customWidth="1"/>
    <col min="3" max="7" width="16" customWidth="1"/>
    <col min="8" max="8" width="23.140625" customWidth="1"/>
    <col min="9" max="9" width="23.42578125" customWidth="1"/>
    <col min="10" max="10" width="17.5703125" customWidth="1"/>
    <col min="11" max="11" width="12.5703125" customWidth="1"/>
  </cols>
  <sheetData>
    <row r="1" spans="1:13" ht="15.75">
      <c r="A1" s="1291" t="s">
        <v>166</v>
      </c>
      <c r="B1" s="1291"/>
      <c r="C1" s="1291"/>
      <c r="D1" s="1291"/>
      <c r="E1" s="1291"/>
      <c r="F1" s="1291"/>
      <c r="G1" s="1291"/>
      <c r="H1" s="1291"/>
      <c r="I1" s="65"/>
      <c r="J1" s="65"/>
      <c r="K1" s="65"/>
      <c r="L1" s="65"/>
      <c r="M1" s="65"/>
    </row>
    <row r="2" spans="1:13" ht="15.75" customHeight="1">
      <c r="A2" s="1261" t="s">
        <v>2</v>
      </c>
      <c r="B2" s="1261"/>
      <c r="C2" s="1261"/>
      <c r="D2" s="1261"/>
      <c r="E2" s="1261"/>
      <c r="F2" s="1261"/>
      <c r="G2" s="1261"/>
      <c r="H2" s="1261"/>
      <c r="I2" s="65"/>
      <c r="J2" s="65"/>
      <c r="K2" s="65"/>
      <c r="L2" s="65"/>
      <c r="M2" s="65"/>
    </row>
    <row r="3" spans="1:13" ht="15.75" customHeight="1">
      <c r="A3" s="1292" t="str">
        <f>'Current Month '!A3</f>
        <v>June 2022</v>
      </c>
      <c r="B3" s="1306"/>
      <c r="C3" s="1306"/>
      <c r="D3" s="1306"/>
      <c r="E3" s="1306"/>
      <c r="F3" s="1306"/>
      <c r="G3" s="1306"/>
      <c r="H3" s="1306"/>
      <c r="I3" s="67"/>
      <c r="J3" s="67"/>
      <c r="K3" s="67"/>
      <c r="L3" s="67"/>
      <c r="M3" s="67"/>
    </row>
    <row r="4" spans="1:13" ht="14.25" customHeight="1" thickBot="1">
      <c r="A4" s="1305"/>
      <c r="B4" s="1305"/>
      <c r="C4" s="1305"/>
      <c r="D4" s="1305"/>
      <c r="E4" s="1305"/>
      <c r="F4" s="1305"/>
      <c r="G4" s="1305"/>
      <c r="H4" s="1305"/>
      <c r="I4" s="44"/>
      <c r="J4" s="44"/>
      <c r="K4" s="44"/>
    </row>
    <row r="5" spans="1:13" ht="20.25" customHeight="1">
      <c r="A5" s="1307" t="s">
        <v>167</v>
      </c>
      <c r="B5" s="1308"/>
      <c r="C5" s="1308"/>
      <c r="D5" s="1308"/>
      <c r="E5" s="1308"/>
      <c r="F5" s="1308"/>
      <c r="G5" s="1308"/>
      <c r="H5" s="1309"/>
    </row>
    <row r="6" spans="1:13" ht="20.25" customHeight="1" thickBot="1">
      <c r="A6" s="87"/>
      <c r="B6" s="88"/>
      <c r="C6" s="1303" t="s">
        <v>76</v>
      </c>
      <c r="D6" s="1303"/>
      <c r="E6" s="1303"/>
      <c r="F6" s="1303"/>
      <c r="G6" s="1303"/>
      <c r="H6" s="1304"/>
    </row>
    <row r="7" spans="1:13" ht="51.75" customHeight="1">
      <c r="A7" s="87" t="s">
        <v>168</v>
      </c>
      <c r="B7" s="77" t="s">
        <v>169</v>
      </c>
      <c r="C7" s="77" t="s">
        <v>79</v>
      </c>
      <c r="D7" s="77" t="s">
        <v>170</v>
      </c>
      <c r="E7" s="77" t="s">
        <v>171</v>
      </c>
      <c r="F7" s="77" t="s">
        <v>172</v>
      </c>
      <c r="G7" s="77" t="s">
        <v>173</v>
      </c>
      <c r="H7" s="77" t="s">
        <v>174</v>
      </c>
      <c r="I7" s="478" t="s">
        <v>84</v>
      </c>
    </row>
    <row r="8" spans="1:13">
      <c r="A8" s="934" t="s">
        <v>25</v>
      </c>
      <c r="B8" s="944"/>
      <c r="C8" s="944"/>
      <c r="D8" s="944"/>
      <c r="E8" s="944"/>
      <c r="F8" s="944"/>
      <c r="G8" s="944"/>
      <c r="H8" s="944"/>
      <c r="I8" s="929"/>
    </row>
    <row r="9" spans="1:13">
      <c r="A9" s="179"/>
      <c r="B9" s="84"/>
      <c r="C9" s="256"/>
      <c r="D9" s="256"/>
      <c r="E9" s="256"/>
      <c r="F9" s="256"/>
      <c r="G9" s="256"/>
      <c r="H9" s="255"/>
      <c r="I9" s="928"/>
    </row>
    <row r="10" spans="1:13">
      <c r="A10" s="179"/>
      <c r="B10" s="84"/>
      <c r="C10" s="256"/>
      <c r="D10" s="256"/>
      <c r="E10" s="256"/>
      <c r="F10" s="256"/>
      <c r="G10" s="256"/>
      <c r="H10" s="255"/>
      <c r="I10" s="928"/>
    </row>
    <row r="11" spans="1:13" ht="12.75" customHeight="1">
      <c r="A11" s="934" t="s">
        <v>30</v>
      </c>
      <c r="B11" s="944"/>
      <c r="C11" s="945"/>
      <c r="D11" s="945"/>
      <c r="E11" s="945"/>
      <c r="F11" s="945"/>
      <c r="G11" s="945"/>
      <c r="H11" s="945"/>
      <c r="I11" s="929"/>
    </row>
    <row r="12" spans="1:13" s="3" customFormat="1" ht="12.75" customHeight="1">
      <c r="A12" s="180" t="s">
        <v>175</v>
      </c>
      <c r="B12" s="160" t="s">
        <v>176</v>
      </c>
      <c r="C12" s="1181">
        <v>0</v>
      </c>
      <c r="D12" s="1181">
        <v>0</v>
      </c>
      <c r="E12" s="1181">
        <v>0</v>
      </c>
      <c r="F12" s="1181">
        <v>0</v>
      </c>
      <c r="G12" s="1181">
        <v>0</v>
      </c>
      <c r="H12" s="1182">
        <v>0</v>
      </c>
      <c r="I12" s="929"/>
      <c r="J12" s="5"/>
    </row>
    <row r="13" spans="1:13" ht="15">
      <c r="A13" s="89" t="s">
        <v>91</v>
      </c>
      <c r="B13" s="1185" t="s">
        <v>86</v>
      </c>
      <c r="C13" s="1181">
        <v>0</v>
      </c>
      <c r="D13" s="1181">
        <v>0</v>
      </c>
      <c r="E13" s="1181">
        <v>0</v>
      </c>
      <c r="F13" s="1181">
        <v>0</v>
      </c>
      <c r="G13" s="1181">
        <v>0</v>
      </c>
      <c r="H13" s="1182">
        <v>0</v>
      </c>
      <c r="I13" s="928"/>
    </row>
    <row r="14" spans="1:13" ht="12.75" customHeight="1">
      <c r="A14" s="140" t="s">
        <v>177</v>
      </c>
      <c r="B14" s="1185" t="s">
        <v>93</v>
      </c>
      <c r="C14" s="1181">
        <v>0</v>
      </c>
      <c r="D14" s="1181">
        <v>0</v>
      </c>
      <c r="E14" s="1181">
        <v>0</v>
      </c>
      <c r="F14" s="1181">
        <v>0</v>
      </c>
      <c r="G14" s="1181">
        <v>0</v>
      </c>
      <c r="H14" s="1182">
        <v>0</v>
      </c>
      <c r="I14" s="928"/>
    </row>
    <row r="15" spans="1:13" ht="12.75" customHeight="1">
      <c r="A15" s="934" t="s">
        <v>178</v>
      </c>
      <c r="B15" s="935"/>
      <c r="C15" s="936"/>
      <c r="D15" s="936"/>
      <c r="E15" s="936"/>
      <c r="F15" s="936"/>
      <c r="G15" s="936"/>
      <c r="H15" s="936"/>
      <c r="I15" s="930"/>
    </row>
    <row r="16" spans="1:13" ht="12.75" customHeight="1">
      <c r="A16" s="141"/>
      <c r="B16" s="1185"/>
      <c r="C16" s="1181"/>
      <c r="D16" s="1181"/>
      <c r="E16" s="1181"/>
      <c r="F16" s="1181"/>
      <c r="G16" s="1181"/>
      <c r="H16" s="1182"/>
      <c r="I16" s="928"/>
    </row>
    <row r="17" spans="1:11" ht="15">
      <c r="A17" s="141"/>
      <c r="B17" s="1185"/>
      <c r="C17" s="1181"/>
      <c r="D17" s="1181"/>
      <c r="E17" s="1181"/>
      <c r="F17" s="1181"/>
      <c r="G17" s="1181"/>
      <c r="H17" s="1182"/>
      <c r="I17" s="928"/>
    </row>
    <row r="18" spans="1:11" ht="12.75" customHeight="1">
      <c r="A18" s="934" t="s">
        <v>32</v>
      </c>
      <c r="B18" s="935"/>
      <c r="C18" s="936"/>
      <c r="D18" s="936"/>
      <c r="E18" s="936"/>
      <c r="F18" s="936"/>
      <c r="G18" s="936"/>
      <c r="H18" s="936"/>
      <c r="I18" s="930"/>
    </row>
    <row r="19" spans="1:11" ht="15">
      <c r="A19" s="102" t="s">
        <v>179</v>
      </c>
      <c r="B19" s="1185" t="s">
        <v>180</v>
      </c>
      <c r="C19" s="1181">
        <v>0</v>
      </c>
      <c r="D19" s="1181">
        <v>0</v>
      </c>
      <c r="E19" s="1181">
        <v>0</v>
      </c>
      <c r="F19" s="1181">
        <v>0</v>
      </c>
      <c r="G19" s="1181">
        <v>0</v>
      </c>
      <c r="H19" s="1182">
        <v>0</v>
      </c>
      <c r="I19" s="928"/>
    </row>
    <row r="20" spans="1:11" ht="12.75" customHeight="1">
      <c r="A20" s="102" t="s">
        <v>181</v>
      </c>
      <c r="B20" s="1185" t="s">
        <v>176</v>
      </c>
      <c r="C20" s="1181">
        <v>0</v>
      </c>
      <c r="D20" s="1181">
        <v>0</v>
      </c>
      <c r="E20" s="1181">
        <v>0</v>
      </c>
      <c r="F20" s="1181">
        <v>0</v>
      </c>
      <c r="G20" s="1181">
        <v>0</v>
      </c>
      <c r="H20" s="1182">
        <v>0</v>
      </c>
      <c r="I20" s="928"/>
    </row>
    <row r="21" spans="1:11" ht="15">
      <c r="A21" s="85" t="s">
        <v>182</v>
      </c>
      <c r="B21" s="1185" t="s">
        <v>180</v>
      </c>
      <c r="C21" s="1181">
        <v>0</v>
      </c>
      <c r="D21" s="1181">
        <v>0</v>
      </c>
      <c r="E21" s="1181">
        <v>0</v>
      </c>
      <c r="F21" s="1181">
        <v>0</v>
      </c>
      <c r="G21" s="1181">
        <v>0</v>
      </c>
      <c r="H21" s="1182">
        <v>0</v>
      </c>
      <c r="I21" s="928"/>
      <c r="K21" s="161"/>
    </row>
    <row r="22" spans="1:11" ht="15">
      <c r="A22" s="102" t="s">
        <v>183</v>
      </c>
      <c r="B22" s="1185" t="s">
        <v>86</v>
      </c>
      <c r="C22" s="1181">
        <v>0</v>
      </c>
      <c r="D22" s="1181">
        <v>0</v>
      </c>
      <c r="E22" s="1181">
        <v>0</v>
      </c>
      <c r="F22" s="1181">
        <v>0</v>
      </c>
      <c r="G22" s="1181">
        <v>0</v>
      </c>
      <c r="H22" s="1182">
        <v>0</v>
      </c>
      <c r="I22" s="928"/>
    </row>
    <row r="23" spans="1:11" ht="15">
      <c r="A23" s="102" t="s">
        <v>184</v>
      </c>
      <c r="B23" s="1185" t="s">
        <v>86</v>
      </c>
      <c r="C23" s="1181">
        <v>0</v>
      </c>
      <c r="D23" s="1181">
        <v>0</v>
      </c>
      <c r="E23" s="1181">
        <v>0</v>
      </c>
      <c r="F23" s="1181">
        <v>0</v>
      </c>
      <c r="G23" s="1181">
        <v>0</v>
      </c>
      <c r="H23" s="1182">
        <v>0</v>
      </c>
      <c r="I23" s="928"/>
    </row>
    <row r="24" spans="1:11">
      <c r="A24" s="934" t="s">
        <v>127</v>
      </c>
      <c r="B24" s="935"/>
      <c r="C24" s="936"/>
      <c r="D24" s="936"/>
      <c r="E24" s="936"/>
      <c r="F24" s="936"/>
      <c r="G24" s="936"/>
      <c r="H24" s="936"/>
      <c r="I24" s="930"/>
    </row>
    <row r="25" spans="1:11" ht="15">
      <c r="A25" s="102" t="s">
        <v>185</v>
      </c>
      <c r="B25" s="1185" t="s">
        <v>186</v>
      </c>
      <c r="C25" s="1181">
        <v>62</v>
      </c>
      <c r="D25" s="1181"/>
      <c r="E25" s="1256">
        <v>3870.4</v>
      </c>
      <c r="F25" s="1256">
        <v>0</v>
      </c>
      <c r="G25" s="1256">
        <v>0</v>
      </c>
      <c r="H25" s="1256">
        <v>10230.459999999999</v>
      </c>
      <c r="I25" s="928"/>
    </row>
    <row r="26" spans="1:11" ht="15">
      <c r="A26" s="102" t="s">
        <v>187</v>
      </c>
      <c r="B26" s="1185" t="s">
        <v>188</v>
      </c>
      <c r="C26" s="1181"/>
      <c r="D26" s="1181"/>
      <c r="E26" s="1181"/>
      <c r="F26" s="1181"/>
      <c r="G26" s="1181"/>
      <c r="H26" s="1182"/>
      <c r="I26" s="928"/>
    </row>
    <row r="27" spans="1:11" ht="15">
      <c r="A27" s="102" t="s">
        <v>189</v>
      </c>
      <c r="B27" s="1185" t="s">
        <v>186</v>
      </c>
      <c r="C27" s="1181"/>
      <c r="D27" s="1181"/>
      <c r="E27" s="1181"/>
      <c r="F27" s="1181"/>
      <c r="G27" s="1181"/>
      <c r="H27" s="1182"/>
      <c r="I27" s="928"/>
    </row>
    <row r="28" spans="1:11" ht="15">
      <c r="A28" s="102" t="s">
        <v>190</v>
      </c>
      <c r="B28" s="1185" t="s">
        <v>186</v>
      </c>
      <c r="C28" s="1181">
        <v>46</v>
      </c>
      <c r="D28" s="1181"/>
      <c r="E28" s="1256">
        <v>8730</v>
      </c>
      <c r="F28" s="1256">
        <v>2.0983999999999998</v>
      </c>
      <c r="G28" s="1256">
        <v>-20.276</v>
      </c>
      <c r="H28" s="1257">
        <v>5409.6</v>
      </c>
      <c r="I28" s="928"/>
    </row>
    <row r="29" spans="1:11" ht="15">
      <c r="A29" s="102" t="s">
        <v>191</v>
      </c>
      <c r="B29" s="1185" t="s">
        <v>188</v>
      </c>
      <c r="C29" s="1181"/>
      <c r="D29" s="1181"/>
      <c r="E29" s="1181"/>
      <c r="F29" s="1181"/>
      <c r="G29" s="1181"/>
      <c r="H29" s="1182"/>
      <c r="I29" s="928"/>
    </row>
    <row r="30" spans="1:11" ht="15">
      <c r="A30" s="102" t="s">
        <v>192</v>
      </c>
      <c r="B30" s="1185" t="s">
        <v>188</v>
      </c>
      <c r="C30" s="1181">
        <v>36</v>
      </c>
      <c r="D30" s="1181"/>
      <c r="E30" s="1256">
        <v>0</v>
      </c>
      <c r="F30" s="1256">
        <v>0</v>
      </c>
      <c r="G30" s="1256">
        <v>0</v>
      </c>
      <c r="H30" s="1257">
        <v>356.76</v>
      </c>
      <c r="I30" s="928"/>
    </row>
    <row r="31" spans="1:11" ht="15">
      <c r="A31" s="102" t="s">
        <v>193</v>
      </c>
      <c r="B31" s="1185" t="s">
        <v>188</v>
      </c>
      <c r="C31" s="1181"/>
      <c r="D31" s="1181"/>
      <c r="E31" s="1181"/>
      <c r="F31" s="1181"/>
      <c r="G31" s="1181"/>
      <c r="H31" s="1182"/>
      <c r="I31" s="928"/>
    </row>
    <row r="32" spans="1:11" ht="15">
      <c r="A32" s="102" t="s">
        <v>194</v>
      </c>
      <c r="B32" s="1185" t="s">
        <v>188</v>
      </c>
      <c r="C32" s="1181">
        <v>100</v>
      </c>
      <c r="D32" s="1181"/>
      <c r="E32" s="1256">
        <v>3759.4</v>
      </c>
      <c r="F32" s="1256">
        <v>0.91</v>
      </c>
      <c r="G32" s="1256">
        <v>-16.974</v>
      </c>
      <c r="H32" s="1257">
        <v>2785</v>
      </c>
      <c r="I32" s="931"/>
    </row>
    <row r="33" spans="1:9">
      <c r="A33" s="934" t="s">
        <v>35</v>
      </c>
      <c r="B33" s="935"/>
      <c r="C33" s="936"/>
      <c r="D33" s="936"/>
      <c r="E33" s="936"/>
      <c r="F33" s="936"/>
      <c r="G33" s="936"/>
      <c r="H33" s="936"/>
      <c r="I33" s="930"/>
    </row>
    <row r="34" spans="1:9" ht="15">
      <c r="A34" s="102" t="s">
        <v>195</v>
      </c>
      <c r="B34" s="1185" t="s">
        <v>86</v>
      </c>
      <c r="C34" s="1181">
        <v>0</v>
      </c>
      <c r="D34" s="1181">
        <v>0</v>
      </c>
      <c r="E34" s="1181">
        <v>0</v>
      </c>
      <c r="F34" s="1181">
        <v>0</v>
      </c>
      <c r="G34" s="1181">
        <v>0</v>
      </c>
      <c r="H34" s="1182">
        <v>0</v>
      </c>
      <c r="I34" s="928"/>
    </row>
    <row r="35" spans="1:9" ht="15">
      <c r="A35" s="102" t="s">
        <v>196</v>
      </c>
      <c r="B35" s="1185" t="s">
        <v>86</v>
      </c>
      <c r="C35" s="1181">
        <v>0</v>
      </c>
      <c r="D35" s="1181">
        <v>0</v>
      </c>
      <c r="E35" s="1181">
        <v>0</v>
      </c>
      <c r="F35" s="1181">
        <v>0</v>
      </c>
      <c r="G35" s="1181">
        <v>0</v>
      </c>
      <c r="H35" s="1182">
        <v>0</v>
      </c>
      <c r="I35" s="928"/>
    </row>
    <row r="36" spans="1:9">
      <c r="A36" s="934" t="s">
        <v>197</v>
      </c>
      <c r="B36" s="935"/>
      <c r="C36" s="936"/>
      <c r="D36" s="936"/>
      <c r="E36" s="936"/>
      <c r="F36" s="936"/>
      <c r="G36" s="936"/>
      <c r="H36" s="936"/>
      <c r="I36" s="928"/>
    </row>
    <row r="37" spans="1:9" ht="15">
      <c r="A37" s="85" t="s">
        <v>198</v>
      </c>
      <c r="B37" s="1185"/>
      <c r="C37" s="1181">
        <v>8</v>
      </c>
      <c r="D37" s="1181">
        <v>0</v>
      </c>
      <c r="E37" s="1181">
        <v>0</v>
      </c>
      <c r="F37" s="1181">
        <v>0</v>
      </c>
      <c r="G37" s="1181">
        <v>0</v>
      </c>
      <c r="H37" s="1258">
        <v>14179.45</v>
      </c>
      <c r="I37" s="928"/>
    </row>
    <row r="38" spans="1:9" ht="13.5" thickBot="1">
      <c r="A38" s="937"/>
      <c r="B38" s="938"/>
      <c r="C38" s="938"/>
      <c r="D38" s="938"/>
      <c r="E38" s="939"/>
      <c r="F38" s="940"/>
      <c r="G38" s="939"/>
      <c r="H38" s="941"/>
      <c r="I38" s="932"/>
    </row>
    <row r="39" spans="1:9" ht="15.75" thickBot="1">
      <c r="A39" s="226" t="s">
        <v>10</v>
      </c>
      <c r="B39" s="946" t="s">
        <v>199</v>
      </c>
      <c r="C39" s="1186">
        <f>SUM(C12:C37)</f>
        <v>252</v>
      </c>
      <c r="D39" s="1186">
        <f t="shared" ref="D39" si="0">SUM(D12:D35)</f>
        <v>0</v>
      </c>
      <c r="E39" s="1186">
        <f>SUM(E12:E35)</f>
        <v>16359.8</v>
      </c>
      <c r="F39" s="1186">
        <f t="shared" ref="F39:G39" si="1">SUM(F12:F35)</f>
        <v>3.0084</v>
      </c>
      <c r="G39" s="1186">
        <f t="shared" si="1"/>
        <v>-37.25</v>
      </c>
      <c r="H39" s="1187">
        <f>SUM(H12:H37)</f>
        <v>32961.270000000004</v>
      </c>
      <c r="I39" s="933"/>
    </row>
    <row r="40" spans="1:9" ht="13.5" thickBot="1">
      <c r="A40" s="34"/>
      <c r="B40" s="3"/>
      <c r="C40" s="35"/>
      <c r="D40" s="35"/>
      <c r="E40" s="35"/>
      <c r="F40" s="35"/>
      <c r="G40" s="35"/>
      <c r="H40" s="1195"/>
    </row>
    <row r="41" spans="1:9" ht="13.5" thickBot="1">
      <c r="A41" s="942" t="s">
        <v>200</v>
      </c>
      <c r="B41" s="943" t="s">
        <v>201</v>
      </c>
      <c r="H41" s="36"/>
    </row>
    <row r="42" spans="1:9" ht="27.75">
      <c r="A42" s="920" t="s">
        <v>202</v>
      </c>
      <c r="B42" s="1188">
        <v>5</v>
      </c>
      <c r="D42" s="162"/>
      <c r="G42" s="162"/>
      <c r="H42" s="457"/>
    </row>
    <row r="43" spans="1:9" ht="26.25">
      <c r="A43" s="921" t="s">
        <v>203</v>
      </c>
      <c r="B43" s="1188">
        <v>5</v>
      </c>
      <c r="D43" s="1180"/>
      <c r="F43" s="162"/>
      <c r="H43" s="287"/>
    </row>
    <row r="44" spans="1:9" ht="27.75">
      <c r="A44" s="922" t="s">
        <v>204</v>
      </c>
      <c r="B44" s="1189">
        <v>542</v>
      </c>
      <c r="H44" s="287"/>
    </row>
    <row r="45" spans="1:9" ht="27" thickBot="1">
      <c r="A45" s="923" t="s">
        <v>205</v>
      </c>
      <c r="B45" s="1190">
        <v>19</v>
      </c>
    </row>
    <row r="46" spans="1:9" ht="13.5" thickBot="1"/>
    <row r="47" spans="1:9" s="391" customFormat="1" ht="15" customHeight="1">
      <c r="A47" s="523"/>
      <c r="B47" s="1310" t="s">
        <v>5</v>
      </c>
      <c r="C47" s="1311"/>
      <c r="D47" s="1312"/>
      <c r="E47" s="1"/>
      <c r="F47" s="287"/>
      <c r="G47" s="453"/>
      <c r="H47" s="454"/>
    </row>
    <row r="48" spans="1:9" s="391" customFormat="1" ht="13.5" thickBot="1">
      <c r="A48" s="524" t="s">
        <v>206</v>
      </c>
      <c r="B48" s="525" t="s">
        <v>8</v>
      </c>
      <c r="C48" s="526" t="s">
        <v>9</v>
      </c>
      <c r="D48" s="827" t="s">
        <v>10</v>
      </c>
      <c r="E48" s="1"/>
      <c r="F48" s="287"/>
      <c r="G48" s="287"/>
      <c r="H48" s="454"/>
    </row>
    <row r="49" spans="1:8" s="391" customFormat="1">
      <c r="A49" s="520" t="s">
        <v>207</v>
      </c>
      <c r="B49" s="521">
        <v>16833.810000000001</v>
      </c>
      <c r="C49" s="825">
        <v>16833.740000000002</v>
      </c>
      <c r="D49" s="522">
        <f>B49+C49</f>
        <v>33667.550000000003</v>
      </c>
      <c r="E49" s="287"/>
      <c r="F49" s="454"/>
      <c r="G49" s="454"/>
      <c r="H49" s="454"/>
    </row>
    <row r="50" spans="1:8" s="391" customFormat="1">
      <c r="A50" s="481" t="s">
        <v>208</v>
      </c>
      <c r="B50" s="455">
        <v>147422.85999999999</v>
      </c>
      <c r="C50" s="826">
        <v>147422.84</v>
      </c>
      <c r="D50" s="828">
        <f t="shared" ref="D50:D51" si="2">B50+C50</f>
        <v>294845.69999999995</v>
      </c>
      <c r="E50" s="287"/>
      <c r="F50" s="454"/>
      <c r="G50" s="454"/>
      <c r="H50" s="454"/>
    </row>
    <row r="51" spans="1:8" s="391" customFormat="1" ht="13.5" thickBot="1">
      <c r="A51" s="482" t="s">
        <v>209</v>
      </c>
      <c r="B51" s="455">
        <v>18030.54</v>
      </c>
      <c r="C51" s="826">
        <v>751.28</v>
      </c>
      <c r="D51" s="829">
        <f t="shared" si="2"/>
        <v>18781.82</v>
      </c>
      <c r="E51" s="456" t="s">
        <v>210</v>
      </c>
      <c r="F51" s="454"/>
      <c r="G51" s="454"/>
      <c r="H51" s="457"/>
    </row>
    <row r="52" spans="1:8" s="391" customFormat="1" ht="15.75" thickBot="1">
      <c r="A52" s="947"/>
      <c r="B52" s="948"/>
      <c r="C52" s="949"/>
      <c r="D52" s="950"/>
      <c r="E52" s="287"/>
      <c r="F52" s="454"/>
      <c r="G52" s="454"/>
      <c r="H52" s="454"/>
    </row>
    <row r="53" spans="1:8" s="391" customFormat="1" ht="15.75" thickBot="1">
      <c r="A53" s="924" t="s">
        <v>211</v>
      </c>
      <c r="B53" s="925">
        <f>SUM(B49:B51)</f>
        <v>182287.21</v>
      </c>
      <c r="C53" s="926">
        <f>SUM(C49:C51)</f>
        <v>165007.85999999999</v>
      </c>
      <c r="D53" s="927">
        <f>SUM(D49:D51)</f>
        <v>347295.06999999995</v>
      </c>
      <c r="E53" s="1"/>
      <c r="H53" s="454"/>
    </row>
    <row r="54" spans="1:8" s="391" customFormat="1" ht="15">
      <c r="A54" s="458"/>
      <c r="B54" s="459"/>
      <c r="C54" s="460"/>
      <c r="D54" s="460"/>
      <c r="E54" s="1"/>
      <c r="H54" s="454"/>
    </row>
    <row r="55" spans="1:8" ht="28.5" customHeight="1">
      <c r="A55" s="1260" t="s">
        <v>158</v>
      </c>
      <c r="B55" s="1260"/>
      <c r="C55" s="1260"/>
      <c r="D55" s="1260"/>
      <c r="E55" s="1260"/>
      <c r="F55" s="1260"/>
      <c r="G55" s="1260"/>
      <c r="H55" s="1260"/>
    </row>
    <row r="56" spans="1:8">
      <c r="A56" s="1260" t="s">
        <v>159</v>
      </c>
      <c r="B56" s="1260"/>
      <c r="C56" s="1260"/>
      <c r="D56" s="1260"/>
      <c r="E56" s="1260"/>
      <c r="F56" s="1260"/>
      <c r="G56" s="1260"/>
      <c r="H56" s="1260"/>
    </row>
    <row r="57" spans="1:8">
      <c r="A57" t="s">
        <v>212</v>
      </c>
    </row>
    <row r="58" spans="1:8">
      <c r="A58" s="1260" t="s">
        <v>213</v>
      </c>
      <c r="B58" s="1260"/>
      <c r="C58" s="1260"/>
      <c r="D58" s="1260"/>
      <c r="E58" s="1260"/>
      <c r="F58" s="1260"/>
      <c r="G58" s="1260"/>
      <c r="H58" s="1260"/>
    </row>
    <row r="59" spans="1:8">
      <c r="A59" s="1260" t="s">
        <v>214</v>
      </c>
      <c r="B59" s="1260"/>
      <c r="C59" s="1260"/>
      <c r="D59" s="1260"/>
      <c r="E59" s="1260"/>
      <c r="F59" s="1260"/>
      <c r="G59" s="1260"/>
    </row>
    <row r="60" spans="1:8">
      <c r="A60" s="1313" t="s">
        <v>215</v>
      </c>
      <c r="B60" s="1260"/>
      <c r="C60" s="1260"/>
      <c r="D60" s="1260"/>
      <c r="E60" s="406"/>
      <c r="F60" s="406"/>
      <c r="G60" s="406"/>
    </row>
    <row r="61" spans="1:8">
      <c r="A61" s="1260" t="s">
        <v>216</v>
      </c>
      <c r="B61" s="1260"/>
      <c r="C61" s="1260"/>
      <c r="D61" s="1260"/>
      <c r="E61" s="1260"/>
      <c r="F61" s="1260"/>
      <c r="G61" s="1260"/>
      <c r="H61" s="1260"/>
    </row>
    <row r="62" spans="1:8">
      <c r="A62" s="1260" t="s">
        <v>163</v>
      </c>
      <c r="B62" s="1260"/>
      <c r="C62" s="1260"/>
      <c r="D62" s="1260"/>
      <c r="E62" s="1260"/>
      <c r="F62" s="1260"/>
      <c r="G62" s="1260"/>
      <c r="H62" s="1260"/>
    </row>
    <row r="63" spans="1:8">
      <c r="A63" s="1260" t="s">
        <v>217</v>
      </c>
      <c r="B63" s="1260"/>
      <c r="C63" s="1260"/>
      <c r="D63" s="1260"/>
      <c r="E63" s="1260"/>
      <c r="F63" s="1260"/>
      <c r="G63" s="1260"/>
      <c r="H63" s="1260"/>
    </row>
    <row r="64" spans="1:8">
      <c r="A64" t="s">
        <v>218</v>
      </c>
    </row>
    <row r="79" ht="12.75" customHeight="1"/>
    <row r="80" ht="18.75" customHeight="1"/>
    <row r="81" ht="28.5" customHeight="1"/>
    <row r="82" ht="18.75" customHeight="1"/>
    <row r="83" ht="18.75" customHeight="1"/>
    <row r="84" ht="18.75" customHeight="1"/>
    <row r="85" ht="27.75" customHeight="1"/>
    <row r="86" ht="18.75" customHeight="1"/>
    <row r="87" ht="18" customHeight="1"/>
  </sheetData>
  <mergeCells count="15">
    <mergeCell ref="B47:D47"/>
    <mergeCell ref="A61:H61"/>
    <mergeCell ref="A62:H62"/>
    <mergeCell ref="A63:H63"/>
    <mergeCell ref="A55:H55"/>
    <mergeCell ref="A56:H56"/>
    <mergeCell ref="A58:H58"/>
    <mergeCell ref="A59:G59"/>
    <mergeCell ref="A60:D60"/>
    <mergeCell ref="A1:H1"/>
    <mergeCell ref="A2:H2"/>
    <mergeCell ref="C6:H6"/>
    <mergeCell ref="A4:H4"/>
    <mergeCell ref="A3:H3"/>
    <mergeCell ref="A5:H5"/>
  </mergeCells>
  <printOptions horizontalCentered="1" verticalCentered="1"/>
  <pageMargins left="0.25" right="0.25" top="0.5" bottom="0.5" header="0.5" footer="0.5"/>
  <pageSetup paperSize="5" scale="53" orientation="landscape" r:id="rId1"/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917CDE-F206-4009-95B3-8C21223E0A44}">
  <sheetPr codeName="Sheet12">
    <tabColor rgb="FF00B050"/>
    <pageSetUpPr fitToPage="1"/>
  </sheetPr>
  <dimension ref="A1:D53"/>
  <sheetViews>
    <sheetView zoomScale="115" zoomScaleNormal="115" workbookViewId="0">
      <selection activeCell="D25" sqref="D25"/>
    </sheetView>
  </sheetViews>
  <sheetFormatPr defaultColWidth="8.5703125" defaultRowHeight="12.75"/>
  <cols>
    <col min="1" max="1" width="40" customWidth="1"/>
    <col min="2" max="3" width="13" customWidth="1"/>
    <col min="4" max="4" width="26.42578125" customWidth="1"/>
  </cols>
  <sheetData>
    <row r="1" spans="1:4" ht="31.5" customHeight="1">
      <c r="A1" s="1314" t="s">
        <v>223</v>
      </c>
      <c r="B1" s="1314"/>
      <c r="C1" s="1314"/>
      <c r="D1" s="1314"/>
    </row>
    <row r="2" spans="1:4" ht="15.75">
      <c r="A2" s="1261" t="s">
        <v>2</v>
      </c>
      <c r="B2" s="1261"/>
      <c r="C2" s="1261"/>
      <c r="D2" s="1261"/>
    </row>
    <row r="3" spans="1:4" ht="15.75">
      <c r="A3" s="1292" t="str">
        <f>'Current Month '!A3</f>
        <v>June 2022</v>
      </c>
      <c r="B3" s="1306"/>
      <c r="C3" s="1306"/>
      <c r="D3" s="1306"/>
    </row>
    <row r="4" spans="1:4" ht="13.5" thickBot="1"/>
    <row r="5" spans="1:4" s="38" customFormat="1" ht="34.5" customHeight="1" thickBot="1">
      <c r="A5" s="227" t="s">
        <v>224</v>
      </c>
      <c r="B5" s="227" t="s">
        <v>225</v>
      </c>
      <c r="C5" s="227" t="s">
        <v>226</v>
      </c>
      <c r="D5" s="227" t="s">
        <v>227</v>
      </c>
    </row>
    <row r="6" spans="1:4" s="37" customFormat="1">
      <c r="A6" s="210" t="s">
        <v>25</v>
      </c>
      <c r="B6" s="45"/>
      <c r="C6" s="45"/>
      <c r="D6" s="211"/>
    </row>
    <row r="7" spans="1:4" s="37" customFormat="1">
      <c r="A7" s="179"/>
      <c r="B7" s="84"/>
      <c r="C7" s="84"/>
      <c r="D7" s="83"/>
    </row>
    <row r="8" spans="1:4" s="37" customFormat="1">
      <c r="A8" s="179"/>
      <c r="B8" s="84"/>
      <c r="C8" s="84"/>
      <c r="D8" s="83"/>
    </row>
    <row r="9" spans="1:4" s="37" customFormat="1">
      <c r="A9" s="179"/>
      <c r="B9" s="84"/>
      <c r="C9" s="84"/>
      <c r="D9" s="83"/>
    </row>
    <row r="10" spans="1:4" s="37" customFormat="1">
      <c r="A10" s="179"/>
      <c r="B10" s="84"/>
      <c r="C10" s="84"/>
      <c r="D10" s="83"/>
    </row>
    <row r="11" spans="1:4" s="37" customFormat="1">
      <c r="A11" s="179"/>
      <c r="B11" s="84"/>
      <c r="C11" s="84"/>
      <c r="D11" s="83"/>
    </row>
    <row r="12" spans="1:4" s="37" customFormat="1">
      <c r="A12" s="212" t="s">
        <v>30</v>
      </c>
      <c r="B12" s="91"/>
      <c r="C12" s="91"/>
      <c r="D12" s="213"/>
    </row>
    <row r="13" spans="1:4" s="37" customFormat="1">
      <c r="A13" s="89" t="s">
        <v>177</v>
      </c>
      <c r="B13" s="830">
        <v>43969</v>
      </c>
      <c r="C13" s="84"/>
      <c r="D13" s="214" t="s">
        <v>228</v>
      </c>
    </row>
    <row r="14" spans="1:4" s="37" customFormat="1">
      <c r="A14" s="89" t="s">
        <v>91</v>
      </c>
      <c r="B14" s="830">
        <v>43969</v>
      </c>
      <c r="C14" s="84"/>
      <c r="D14" s="214" t="s">
        <v>228</v>
      </c>
    </row>
    <row r="15" spans="1:4" s="37" customFormat="1">
      <c r="A15" s="179" t="s">
        <v>229</v>
      </c>
      <c r="B15" s="830">
        <v>43969</v>
      </c>
      <c r="C15" s="84"/>
      <c r="D15" s="214" t="s">
        <v>230</v>
      </c>
    </row>
    <row r="16" spans="1:4" s="37" customFormat="1">
      <c r="A16" s="179"/>
      <c r="B16" s="84"/>
      <c r="C16" s="84"/>
      <c r="D16" s="83"/>
    </row>
    <row r="17" spans="1:4" s="37" customFormat="1">
      <c r="A17" s="179"/>
      <c r="B17" s="84"/>
      <c r="C17" s="84"/>
      <c r="D17" s="83"/>
    </row>
    <row r="18" spans="1:4" s="37" customFormat="1">
      <c r="A18" s="179"/>
      <c r="B18" s="84"/>
      <c r="C18" s="84"/>
      <c r="D18" s="83"/>
    </row>
    <row r="19" spans="1:4" s="37" customFormat="1">
      <c r="A19" s="179"/>
      <c r="B19" s="84"/>
      <c r="C19" s="84"/>
      <c r="D19" s="83"/>
    </row>
    <row r="20" spans="1:4" s="37" customFormat="1">
      <c r="A20" s="179"/>
      <c r="B20" s="84"/>
      <c r="C20" s="84"/>
      <c r="D20" s="83"/>
    </row>
    <row r="21" spans="1:4" s="37" customFormat="1">
      <c r="A21" s="212" t="s">
        <v>178</v>
      </c>
      <c r="B21" s="91"/>
      <c r="C21" s="91"/>
      <c r="D21" s="213"/>
    </row>
    <row r="22" spans="1:4" s="37" customFormat="1">
      <c r="A22" s="179"/>
      <c r="B22" s="84"/>
      <c r="C22" s="84"/>
      <c r="D22" s="83"/>
    </row>
    <row r="23" spans="1:4" s="37" customFormat="1">
      <c r="A23" s="179"/>
      <c r="B23" s="84"/>
      <c r="C23" s="84"/>
      <c r="D23" s="83"/>
    </row>
    <row r="24" spans="1:4" s="37" customFormat="1">
      <c r="A24" s="179"/>
      <c r="B24" s="84"/>
      <c r="C24" s="84"/>
      <c r="D24" s="83"/>
    </row>
    <row r="25" spans="1:4" s="37" customFormat="1">
      <c r="A25" s="212" t="s">
        <v>32</v>
      </c>
      <c r="B25" s="91"/>
      <c r="C25" s="91"/>
      <c r="D25" s="213"/>
    </row>
    <row r="26" spans="1:4" s="37" customFormat="1">
      <c r="A26" s="179" t="s">
        <v>231</v>
      </c>
      <c r="B26" s="830">
        <v>43969</v>
      </c>
      <c r="C26" s="84"/>
      <c r="D26" s="214" t="s">
        <v>228</v>
      </c>
    </row>
    <row r="27" spans="1:4" s="37" customFormat="1">
      <c r="A27" s="179" t="s">
        <v>232</v>
      </c>
      <c r="B27" s="830">
        <v>43969</v>
      </c>
      <c r="C27" s="84"/>
      <c r="D27" s="214" t="s">
        <v>228</v>
      </c>
    </row>
    <row r="28" spans="1:4" s="37" customFormat="1">
      <c r="A28" s="85" t="s">
        <v>183</v>
      </c>
      <c r="B28" s="830">
        <v>43969</v>
      </c>
      <c r="C28" s="84"/>
      <c r="D28" s="214" t="s">
        <v>228</v>
      </c>
    </row>
    <row r="29" spans="1:4" s="37" customFormat="1">
      <c r="A29" s="179" t="s">
        <v>183</v>
      </c>
      <c r="B29" s="830">
        <v>43969</v>
      </c>
      <c r="C29" s="84"/>
      <c r="D29" s="214" t="s">
        <v>228</v>
      </c>
    </row>
    <row r="30" spans="1:4" s="37" customFormat="1">
      <c r="A30" s="179" t="s">
        <v>184</v>
      </c>
      <c r="B30" s="830">
        <v>43969</v>
      </c>
      <c r="C30" s="84"/>
      <c r="D30" s="214" t="s">
        <v>228</v>
      </c>
    </row>
    <row r="31" spans="1:4" s="37" customFormat="1">
      <c r="A31" s="179"/>
      <c r="B31" s="84"/>
      <c r="C31" s="84"/>
      <c r="D31" s="83"/>
    </row>
    <row r="32" spans="1:4" s="37" customFormat="1">
      <c r="A32" s="179"/>
      <c r="B32" s="84"/>
      <c r="C32" s="84"/>
      <c r="D32" s="83"/>
    </row>
    <row r="33" spans="1:4" s="37" customFormat="1">
      <c r="A33" s="179"/>
      <c r="B33" s="84"/>
      <c r="C33" s="84"/>
      <c r="D33" s="83"/>
    </row>
    <row r="34" spans="1:4" s="37" customFormat="1">
      <c r="A34" s="212" t="s">
        <v>34</v>
      </c>
      <c r="B34" s="91"/>
      <c r="C34" s="91"/>
      <c r="D34" s="213"/>
    </row>
    <row r="35" spans="1:4" s="37" customFormat="1">
      <c r="A35" s="179" t="s">
        <v>185</v>
      </c>
      <c r="B35" s="830">
        <v>43969</v>
      </c>
      <c r="C35" s="84"/>
      <c r="D35" s="214" t="s">
        <v>228</v>
      </c>
    </row>
    <row r="36" spans="1:4" s="37" customFormat="1">
      <c r="A36" s="179" t="s">
        <v>191</v>
      </c>
      <c r="B36" s="830">
        <v>43969</v>
      </c>
      <c r="C36" s="84"/>
      <c r="D36" s="214" t="s">
        <v>228</v>
      </c>
    </row>
    <row r="37" spans="1:4" s="37" customFormat="1">
      <c r="A37" s="179" t="s">
        <v>193</v>
      </c>
      <c r="B37" s="830">
        <v>43969</v>
      </c>
      <c r="C37" s="84"/>
      <c r="D37" s="214" t="s">
        <v>228</v>
      </c>
    </row>
    <row r="38" spans="1:4" s="37" customFormat="1">
      <c r="A38" s="179" t="s">
        <v>194</v>
      </c>
      <c r="B38" s="830">
        <v>43969</v>
      </c>
      <c r="C38" s="84"/>
      <c r="D38" s="214" t="s">
        <v>228</v>
      </c>
    </row>
    <row r="39" spans="1:4" s="37" customFormat="1">
      <c r="A39" s="179" t="s">
        <v>189</v>
      </c>
      <c r="B39" s="830">
        <v>43969</v>
      </c>
      <c r="C39" s="84"/>
      <c r="D39" s="214" t="s">
        <v>228</v>
      </c>
    </row>
    <row r="40" spans="1:4" s="37" customFormat="1">
      <c r="A40" s="179" t="s">
        <v>190</v>
      </c>
      <c r="B40" s="830">
        <v>43969</v>
      </c>
      <c r="C40" s="84"/>
      <c r="D40" s="214" t="s">
        <v>228</v>
      </c>
    </row>
    <row r="41" spans="1:4" s="37" customFormat="1">
      <c r="A41" s="179" t="s">
        <v>192</v>
      </c>
      <c r="B41" s="830">
        <v>43969</v>
      </c>
      <c r="C41" s="84"/>
      <c r="D41" s="214" t="s">
        <v>228</v>
      </c>
    </row>
    <row r="42" spans="1:4" s="37" customFormat="1">
      <c r="A42" s="179" t="s">
        <v>187</v>
      </c>
      <c r="B42" s="830">
        <v>43969</v>
      </c>
      <c r="C42" s="84"/>
      <c r="D42" s="214" t="s">
        <v>228</v>
      </c>
    </row>
    <row r="43" spans="1:4" s="37" customFormat="1">
      <c r="A43" s="179"/>
      <c r="B43" s="92"/>
      <c r="C43" s="84"/>
      <c r="D43" s="214"/>
    </row>
    <row r="44" spans="1:4" s="37" customFormat="1">
      <c r="A44" s="179"/>
      <c r="B44" s="84"/>
      <c r="C44" s="84"/>
      <c r="D44" s="83"/>
    </row>
    <row r="45" spans="1:4" s="37" customFormat="1">
      <c r="A45" s="212" t="s">
        <v>35</v>
      </c>
      <c r="B45" s="91"/>
      <c r="C45" s="91"/>
      <c r="D45" s="213"/>
    </row>
    <row r="46" spans="1:4" s="37" customFormat="1">
      <c r="A46" s="179" t="s">
        <v>195</v>
      </c>
      <c r="B46" s="830">
        <v>43969</v>
      </c>
      <c r="C46" s="84"/>
      <c r="D46" s="214" t="s">
        <v>228</v>
      </c>
    </row>
    <row r="47" spans="1:4" s="37" customFormat="1">
      <c r="A47" s="179" t="s">
        <v>196</v>
      </c>
      <c r="B47" s="830">
        <v>43969</v>
      </c>
      <c r="C47" s="84"/>
      <c r="D47" s="214" t="s">
        <v>228</v>
      </c>
    </row>
    <row r="48" spans="1:4" s="37" customFormat="1" ht="13.5" thickBot="1">
      <c r="A48" s="215"/>
      <c r="B48" s="11"/>
      <c r="C48" s="11"/>
      <c r="D48" s="216"/>
    </row>
    <row r="49" spans="1:4" s="37" customFormat="1">
      <c r="A49"/>
      <c r="B49"/>
      <c r="C49"/>
      <c r="D49"/>
    </row>
    <row r="50" spans="1:4" s="37" customFormat="1" ht="14.25" customHeight="1">
      <c r="A50" t="s">
        <v>233</v>
      </c>
      <c r="B50"/>
      <c r="C50"/>
      <c r="D50"/>
    </row>
    <row r="51" spans="1:4" s="37" customFormat="1" ht="54" customHeight="1">
      <c r="A51" s="1315" t="s">
        <v>234</v>
      </c>
      <c r="B51" s="1315"/>
      <c r="C51" s="1315"/>
      <c r="D51" s="1315"/>
    </row>
    <row r="52" spans="1:4" s="37" customFormat="1" ht="12.75" customHeight="1">
      <c r="A52" s="1273" t="s">
        <v>235</v>
      </c>
      <c r="B52" s="1273"/>
      <c r="C52" s="1273"/>
      <c r="D52" s="1273"/>
    </row>
    <row r="53" spans="1:4" ht="26.25" customHeight="1">
      <c r="A53" s="1260" t="s">
        <v>236</v>
      </c>
      <c r="B53" s="1260"/>
      <c r="C53" s="1260"/>
      <c r="D53" s="1260"/>
    </row>
  </sheetData>
  <mergeCells count="6">
    <mergeCell ref="A1:D1"/>
    <mergeCell ref="A52:D52"/>
    <mergeCell ref="A53:D53"/>
    <mergeCell ref="A2:D2"/>
    <mergeCell ref="A3:D3"/>
    <mergeCell ref="A51:D51"/>
  </mergeCells>
  <printOptions horizontalCentered="1" verticalCentered="1"/>
  <pageMargins left="0.25" right="0.25" top="0.5" bottom="0.5" header="0.5" footer="0.5"/>
  <pageSetup scale="93" orientation="portrait" r:id="rId1"/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FFB620-3626-46A0-AE1D-27D7ED3E2414}">
  <sheetPr codeName="Sheet13">
    <tabColor rgb="FF00B050"/>
    <pageSetUpPr fitToPage="1"/>
  </sheetPr>
  <dimension ref="A1:Q80"/>
  <sheetViews>
    <sheetView zoomScale="115" zoomScaleNormal="115" workbookViewId="0">
      <selection activeCell="D25" sqref="D25"/>
    </sheetView>
  </sheetViews>
  <sheetFormatPr defaultColWidth="8.5703125" defaultRowHeight="12.75"/>
  <cols>
    <col min="1" max="1" width="38.42578125" bestFit="1" customWidth="1"/>
    <col min="2" max="2" width="6.5703125" customWidth="1"/>
    <col min="6" max="6" width="10" customWidth="1"/>
    <col min="7" max="7" width="9.5703125" customWidth="1"/>
    <col min="8" max="8" width="12.5703125" customWidth="1"/>
    <col min="9" max="9" width="8.140625" customWidth="1"/>
    <col min="10" max="10" width="34.5703125" customWidth="1"/>
    <col min="11" max="11" width="11" customWidth="1"/>
    <col min="15" max="15" width="10.140625" customWidth="1"/>
    <col min="16" max="16" width="12.5703125" customWidth="1"/>
    <col min="17" max="17" width="18.42578125" customWidth="1"/>
  </cols>
  <sheetData>
    <row r="1" spans="1:17" ht="15.75" customHeight="1">
      <c r="A1" s="1291" t="s">
        <v>237</v>
      </c>
      <c r="B1" s="1291"/>
      <c r="C1" s="1291"/>
      <c r="D1" s="1291"/>
      <c r="E1" s="1291"/>
      <c r="F1" s="1291"/>
      <c r="G1" s="1291"/>
      <c r="H1" s="1291"/>
      <c r="I1" s="1291"/>
      <c r="J1" s="1291"/>
      <c r="K1" s="1291"/>
      <c r="L1" s="1291"/>
      <c r="M1" s="1291"/>
      <c r="N1" s="1291"/>
      <c r="O1" s="1291"/>
      <c r="P1" s="1291"/>
      <c r="Q1" s="1291"/>
    </row>
    <row r="2" spans="1:17" ht="15.75" customHeight="1">
      <c r="A2" s="1261" t="s">
        <v>2</v>
      </c>
      <c r="B2" s="1261"/>
      <c r="C2" s="1261"/>
      <c r="D2" s="1261"/>
      <c r="E2" s="1261"/>
      <c r="F2" s="1261"/>
      <c r="G2" s="1261"/>
      <c r="H2" s="1261"/>
      <c r="I2" s="1261"/>
      <c r="J2" s="1261"/>
      <c r="K2" s="1261"/>
      <c r="L2" s="1261"/>
      <c r="M2" s="1261"/>
      <c r="N2" s="1261"/>
      <c r="O2" s="1261"/>
      <c r="P2" s="1261"/>
      <c r="Q2" s="1261"/>
    </row>
    <row r="3" spans="1:17" ht="15.75" customHeight="1">
      <c r="A3" s="1292" t="str">
        <f>'Current Month '!A3</f>
        <v>June 2022</v>
      </c>
      <c r="B3" s="1306"/>
      <c r="C3" s="1306"/>
      <c r="D3" s="1306"/>
      <c r="E3" s="1306"/>
      <c r="F3" s="1306"/>
      <c r="G3" s="1306"/>
      <c r="H3" s="1306"/>
      <c r="I3" s="1306"/>
      <c r="J3" s="1306"/>
      <c r="K3" s="1306"/>
      <c r="L3" s="1306"/>
      <c r="M3" s="1306"/>
      <c r="N3" s="1306"/>
      <c r="O3" s="1306"/>
      <c r="P3" s="1306"/>
      <c r="Q3" s="1306"/>
    </row>
    <row r="4" spans="1:17" ht="26.25" thickBot="1">
      <c r="A4" s="547"/>
      <c r="B4" s="547"/>
      <c r="C4" s="547"/>
      <c r="D4" s="547"/>
      <c r="E4" s="547"/>
      <c r="F4" s="547"/>
      <c r="G4" s="547"/>
      <c r="H4" s="547"/>
      <c r="I4" s="547"/>
      <c r="J4" s="547"/>
      <c r="K4" s="547"/>
      <c r="L4" s="547"/>
      <c r="M4" s="547"/>
      <c r="N4" s="547"/>
    </row>
    <row r="5" spans="1:17" ht="16.5" thickBot="1">
      <c r="A5" s="1325" t="s">
        <v>77</v>
      </c>
      <c r="B5" s="1328" t="s">
        <v>78</v>
      </c>
      <c r="C5" s="1331" t="s">
        <v>238</v>
      </c>
      <c r="D5" s="1332"/>
      <c r="E5" s="1332"/>
      <c r="F5" s="1332"/>
      <c r="G5" s="1332"/>
      <c r="H5" s="1333"/>
      <c r="I5" s="799"/>
      <c r="J5" s="1325" t="s">
        <v>77</v>
      </c>
      <c r="K5" s="1328" t="s">
        <v>78</v>
      </c>
      <c r="L5" s="1316" t="s">
        <v>239</v>
      </c>
      <c r="M5" s="1317"/>
      <c r="N5" s="1317"/>
      <c r="O5" s="1317"/>
      <c r="P5" s="1317"/>
      <c r="Q5" s="1318"/>
    </row>
    <row r="6" spans="1:17">
      <c r="A6" s="1326"/>
      <c r="B6" s="1329"/>
      <c r="C6" s="1334" t="s">
        <v>76</v>
      </c>
      <c r="D6" s="1335"/>
      <c r="E6" s="1335"/>
      <c r="F6" s="1335"/>
      <c r="G6" s="1335"/>
      <c r="H6" s="1336"/>
      <c r="I6" s="800"/>
      <c r="J6" s="1326"/>
      <c r="K6" s="1329"/>
      <c r="L6" s="1319" t="s">
        <v>76</v>
      </c>
      <c r="M6" s="1320"/>
      <c r="N6" s="1320"/>
      <c r="O6" s="1320"/>
      <c r="P6" s="1320"/>
      <c r="Q6" s="1321"/>
    </row>
    <row r="7" spans="1:17" ht="39" thickBot="1">
      <c r="A7" s="1327" t="s">
        <v>77</v>
      </c>
      <c r="B7" s="1330" t="s">
        <v>78</v>
      </c>
      <c r="C7" s="548" t="s">
        <v>79</v>
      </c>
      <c r="D7" s="549" t="s">
        <v>171</v>
      </c>
      <c r="E7" s="549" t="s">
        <v>172</v>
      </c>
      <c r="F7" s="549" t="s">
        <v>173</v>
      </c>
      <c r="G7" s="549" t="s">
        <v>174</v>
      </c>
      <c r="H7" s="550" t="s">
        <v>84</v>
      </c>
      <c r="I7" s="800"/>
      <c r="J7" s="1327"/>
      <c r="K7" s="1330"/>
      <c r="L7" s="551" t="s">
        <v>79</v>
      </c>
      <c r="M7" s="552" t="s">
        <v>171</v>
      </c>
      <c r="N7" s="552" t="s">
        <v>172</v>
      </c>
      <c r="O7" s="552" t="s">
        <v>173</v>
      </c>
      <c r="P7" s="552" t="s">
        <v>174</v>
      </c>
      <c r="Q7" s="553" t="s">
        <v>84</v>
      </c>
    </row>
    <row r="8" spans="1:17">
      <c r="A8" s="951" t="s">
        <v>25</v>
      </c>
      <c r="B8" s="961"/>
      <c r="C8" s="955"/>
      <c r="D8" s="78"/>
      <c r="E8" s="78"/>
      <c r="F8" s="78"/>
      <c r="G8" s="78"/>
      <c r="H8" s="79"/>
      <c r="I8" s="800"/>
      <c r="J8" s="951" t="s">
        <v>25</v>
      </c>
      <c r="K8" s="961"/>
      <c r="L8" s="980"/>
      <c r="M8" s="556"/>
      <c r="N8" s="556"/>
      <c r="O8" s="556"/>
      <c r="P8" s="556"/>
      <c r="Q8" s="557"/>
    </row>
    <row r="9" spans="1:17">
      <c r="A9" s="102"/>
      <c r="B9" s="558" t="s">
        <v>86</v>
      </c>
      <c r="C9" s="956">
        <v>0</v>
      </c>
      <c r="D9" s="80">
        <v>0</v>
      </c>
      <c r="E9" s="80">
        <v>0</v>
      </c>
      <c r="F9" s="80">
        <v>0</v>
      </c>
      <c r="G9" s="560">
        <v>0</v>
      </c>
      <c r="H9" s="70">
        <f>IF($G$44&lt;&gt;0,G9/$G$44,0)</f>
        <v>0</v>
      </c>
      <c r="I9" s="800"/>
      <c r="J9" s="102"/>
      <c r="K9" s="558" t="s">
        <v>86</v>
      </c>
      <c r="L9" s="956">
        <v>0</v>
      </c>
      <c r="M9" s="80">
        <v>0</v>
      </c>
      <c r="N9" s="80">
        <v>0</v>
      </c>
      <c r="O9" s="80">
        <v>0</v>
      </c>
      <c r="P9" s="560">
        <v>0</v>
      </c>
      <c r="Q9" s="70">
        <f>IF($G$44&lt;&gt;0,P9/$G$44,0)</f>
        <v>0</v>
      </c>
    </row>
    <row r="10" spans="1:17">
      <c r="A10" s="102"/>
      <c r="B10" s="558" t="s">
        <v>86</v>
      </c>
      <c r="C10" s="956">
        <v>0</v>
      </c>
      <c r="D10" s="80">
        <v>0</v>
      </c>
      <c r="E10" s="80">
        <v>0</v>
      </c>
      <c r="F10" s="80">
        <v>0</v>
      </c>
      <c r="G10" s="560">
        <v>0</v>
      </c>
      <c r="H10" s="70">
        <f>IF($G$44&lt;&gt;0,G10/$G$44,0)</f>
        <v>0</v>
      </c>
      <c r="I10" s="800"/>
      <c r="J10" s="102"/>
      <c r="K10" s="558" t="s">
        <v>86</v>
      </c>
      <c r="L10" s="956">
        <v>0</v>
      </c>
      <c r="M10" s="80">
        <v>0</v>
      </c>
      <c r="N10" s="80">
        <v>0</v>
      </c>
      <c r="O10" s="80">
        <v>0</v>
      </c>
      <c r="P10" s="560">
        <v>0</v>
      </c>
      <c r="Q10" s="70">
        <f>IF($G$44&lt;&gt;0,P10/$G$44,0)</f>
        <v>0</v>
      </c>
    </row>
    <row r="11" spans="1:17">
      <c r="A11" s="102"/>
      <c r="B11" s="558" t="s">
        <v>86</v>
      </c>
      <c r="C11" s="956">
        <v>0</v>
      </c>
      <c r="D11" s="80">
        <v>0</v>
      </c>
      <c r="E11" s="80">
        <v>0</v>
      </c>
      <c r="F11" s="80">
        <v>0</v>
      </c>
      <c r="G11" s="560">
        <v>0</v>
      </c>
      <c r="H11" s="70">
        <f>IF($G$44&lt;&gt;0,G11/$G$44,0)</f>
        <v>0</v>
      </c>
      <c r="I11" s="800"/>
      <c r="J11" s="102"/>
      <c r="K11" s="558" t="s">
        <v>86</v>
      </c>
      <c r="L11" s="956">
        <v>0</v>
      </c>
      <c r="M11" s="80">
        <v>0</v>
      </c>
      <c r="N11" s="80">
        <v>0</v>
      </c>
      <c r="O11" s="80">
        <v>0</v>
      </c>
      <c r="P11" s="560">
        <v>0</v>
      </c>
      <c r="Q11" s="70">
        <f>IF($G$44&lt;&gt;0,P11/$G$44,0)</f>
        <v>0</v>
      </c>
    </row>
    <row r="12" spans="1:17">
      <c r="A12" s="172" t="s">
        <v>30</v>
      </c>
      <c r="B12" s="561"/>
      <c r="C12" s="957"/>
      <c r="D12" s="71"/>
      <c r="E12" s="71"/>
      <c r="F12" s="71"/>
      <c r="G12" s="71"/>
      <c r="H12" s="79"/>
      <c r="I12" s="800"/>
      <c r="J12" s="172" t="s">
        <v>30</v>
      </c>
      <c r="K12" s="561"/>
      <c r="L12" s="957"/>
      <c r="M12" s="71"/>
      <c r="N12" s="71"/>
      <c r="O12" s="71"/>
      <c r="P12" s="71"/>
      <c r="Q12" s="79"/>
    </row>
    <row r="13" spans="1:17">
      <c r="A13" s="102"/>
      <c r="B13" s="558" t="s">
        <v>93</v>
      </c>
      <c r="C13" s="956">
        <v>0</v>
      </c>
      <c r="D13" s="80">
        <v>0</v>
      </c>
      <c r="E13" s="80">
        <v>0</v>
      </c>
      <c r="F13" s="80">
        <v>0</v>
      </c>
      <c r="G13" s="560">
        <v>0</v>
      </c>
      <c r="H13" s="70">
        <f>IF($G$44&lt;&gt;0,G13/$G$44,0)</f>
        <v>0</v>
      </c>
      <c r="I13" s="800"/>
      <c r="J13" s="102"/>
      <c r="K13" s="558" t="s">
        <v>93</v>
      </c>
      <c r="L13" s="956">
        <v>0</v>
      </c>
      <c r="M13" s="80">
        <v>0</v>
      </c>
      <c r="N13" s="80">
        <v>0</v>
      </c>
      <c r="O13" s="80">
        <v>0</v>
      </c>
      <c r="P13" s="560">
        <v>0</v>
      </c>
      <c r="Q13" s="70">
        <f>IF($G$44&lt;&gt;0,P13/$G$44,0)</f>
        <v>0</v>
      </c>
    </row>
    <row r="14" spans="1:17">
      <c r="A14" s="102"/>
      <c r="B14" s="558" t="s">
        <v>86</v>
      </c>
      <c r="C14" s="956">
        <v>0</v>
      </c>
      <c r="D14" s="80">
        <v>0</v>
      </c>
      <c r="E14" s="80">
        <v>0</v>
      </c>
      <c r="F14" s="80">
        <v>0</v>
      </c>
      <c r="G14" s="560">
        <v>0</v>
      </c>
      <c r="H14" s="70">
        <f>IF($G$44&lt;&gt;0,G14/$G$44,0)</f>
        <v>0</v>
      </c>
      <c r="I14" s="800"/>
      <c r="J14" s="102"/>
      <c r="K14" s="558" t="s">
        <v>86</v>
      </c>
      <c r="L14" s="956">
        <v>0</v>
      </c>
      <c r="M14" s="80">
        <v>0</v>
      </c>
      <c r="N14" s="80">
        <v>0</v>
      </c>
      <c r="O14" s="80">
        <v>0</v>
      </c>
      <c r="P14" s="560">
        <v>0</v>
      </c>
      <c r="Q14" s="70">
        <f>IF($G$44&lt;&gt;0,P14/$G$44,0)</f>
        <v>0</v>
      </c>
    </row>
    <row r="15" spans="1:17">
      <c r="A15" s="102"/>
      <c r="B15" s="558" t="s">
        <v>86</v>
      </c>
      <c r="C15" s="956">
        <v>0</v>
      </c>
      <c r="D15" s="80">
        <v>0</v>
      </c>
      <c r="E15" s="80">
        <v>0</v>
      </c>
      <c r="F15" s="80">
        <v>0</v>
      </c>
      <c r="G15" s="560">
        <v>0</v>
      </c>
      <c r="H15" s="70">
        <f>IF($G$44&lt;&gt;0,G15/$G$44,0)</f>
        <v>0</v>
      </c>
      <c r="I15" s="800"/>
      <c r="J15" s="102"/>
      <c r="K15" s="558" t="s">
        <v>86</v>
      </c>
      <c r="L15" s="956">
        <v>0</v>
      </c>
      <c r="M15" s="80">
        <v>0</v>
      </c>
      <c r="N15" s="80">
        <v>0</v>
      </c>
      <c r="O15" s="80">
        <v>0</v>
      </c>
      <c r="P15" s="560">
        <v>0</v>
      </c>
      <c r="Q15" s="70">
        <f>IF($G$44&lt;&gt;0,P15/$G$44,0)</f>
        <v>0</v>
      </c>
    </row>
    <row r="16" spans="1:17">
      <c r="A16" s="102"/>
      <c r="B16" s="558" t="s">
        <v>86</v>
      </c>
      <c r="C16" s="956">
        <v>0</v>
      </c>
      <c r="D16" s="80">
        <v>0</v>
      </c>
      <c r="E16" s="80">
        <v>0</v>
      </c>
      <c r="F16" s="80">
        <v>0</v>
      </c>
      <c r="G16" s="560">
        <v>0</v>
      </c>
      <c r="H16" s="70">
        <f>IF($G$44&lt;&gt;0,G16/$G$44,0)</f>
        <v>0</v>
      </c>
      <c r="I16" s="800"/>
      <c r="J16" s="102"/>
      <c r="K16" s="558" t="s">
        <v>86</v>
      </c>
      <c r="L16" s="956">
        <v>0</v>
      </c>
      <c r="M16" s="80">
        <v>0</v>
      </c>
      <c r="N16" s="80">
        <v>0</v>
      </c>
      <c r="O16" s="80">
        <v>0</v>
      </c>
      <c r="P16" s="560">
        <v>0</v>
      </c>
      <c r="Q16" s="70">
        <f>IF($G$44&lt;&gt;0,P16/$G$44,0)</f>
        <v>0</v>
      </c>
    </row>
    <row r="17" spans="1:17">
      <c r="A17" s="172" t="s">
        <v>101</v>
      </c>
      <c r="B17" s="561"/>
      <c r="C17" s="957"/>
      <c r="D17" s="71"/>
      <c r="E17" s="71"/>
      <c r="F17" s="71"/>
      <c r="G17" s="71"/>
      <c r="H17" s="79"/>
      <c r="I17" s="800"/>
      <c r="J17" s="172" t="s">
        <v>101</v>
      </c>
      <c r="K17" s="561"/>
      <c r="L17" s="957"/>
      <c r="M17" s="71"/>
      <c r="N17" s="71"/>
      <c r="O17" s="71"/>
      <c r="P17" s="71"/>
      <c r="Q17" s="79"/>
    </row>
    <row r="18" spans="1:17">
      <c r="A18" s="102"/>
      <c r="B18" s="558" t="s">
        <v>93</v>
      </c>
      <c r="C18" s="956">
        <v>0</v>
      </c>
      <c r="D18" s="80">
        <v>0</v>
      </c>
      <c r="E18" s="80">
        <v>0</v>
      </c>
      <c r="F18" s="80">
        <v>0</v>
      </c>
      <c r="G18" s="560">
        <v>0</v>
      </c>
      <c r="H18" s="70">
        <f>IF($G$44&lt;&gt;0,G18/$G$44,0)</f>
        <v>0</v>
      </c>
      <c r="I18" s="800"/>
      <c r="J18" s="102"/>
      <c r="K18" s="558" t="s">
        <v>93</v>
      </c>
      <c r="L18" s="956">
        <v>0</v>
      </c>
      <c r="M18" s="80">
        <v>0</v>
      </c>
      <c r="N18" s="80">
        <v>0</v>
      </c>
      <c r="O18" s="80">
        <v>0</v>
      </c>
      <c r="P18" s="560">
        <v>0</v>
      </c>
      <c r="Q18" s="70">
        <f>IF($G$44&lt;&gt;0,P18/$G$44,0)</f>
        <v>0</v>
      </c>
    </row>
    <row r="19" spans="1:17">
      <c r="A19" s="102"/>
      <c r="B19" s="558" t="s">
        <v>93</v>
      </c>
      <c r="C19" s="958">
        <v>0</v>
      </c>
      <c r="D19" s="82">
        <v>0</v>
      </c>
      <c r="E19" s="82">
        <v>0</v>
      </c>
      <c r="F19" s="82">
        <v>0</v>
      </c>
      <c r="G19" s="260">
        <v>0</v>
      </c>
      <c r="H19" s="70">
        <f>IF($G$44&lt;&gt;0,G19/$G$44,0)</f>
        <v>0</v>
      </c>
      <c r="I19" s="800"/>
      <c r="J19" s="102"/>
      <c r="K19" s="558" t="s">
        <v>93</v>
      </c>
      <c r="L19" s="958">
        <v>0</v>
      </c>
      <c r="M19" s="82">
        <v>0</v>
      </c>
      <c r="N19" s="82">
        <v>0</v>
      </c>
      <c r="O19" s="82">
        <v>0</v>
      </c>
      <c r="P19" s="260">
        <v>0</v>
      </c>
      <c r="Q19" s="70">
        <f>IF($G$44&lt;&gt;0,P19/$G$44,0)</f>
        <v>0</v>
      </c>
    </row>
    <row r="20" spans="1:17">
      <c r="A20" s="141"/>
      <c r="B20" s="562" t="s">
        <v>93</v>
      </c>
      <c r="C20" s="956">
        <v>0</v>
      </c>
      <c r="D20" s="80">
        <v>0</v>
      </c>
      <c r="E20" s="80">
        <v>0</v>
      </c>
      <c r="F20" s="80">
        <v>0</v>
      </c>
      <c r="G20" s="560">
        <v>0</v>
      </c>
      <c r="H20" s="70">
        <f>IF($G$44&lt;&gt;0,G20/$G$44,0)</f>
        <v>0</v>
      </c>
      <c r="I20" s="800"/>
      <c r="J20" s="141"/>
      <c r="K20" s="562" t="s">
        <v>93</v>
      </c>
      <c r="L20" s="956">
        <v>0</v>
      </c>
      <c r="M20" s="80">
        <v>0</v>
      </c>
      <c r="N20" s="80">
        <v>0</v>
      </c>
      <c r="O20" s="80">
        <v>0</v>
      </c>
      <c r="P20" s="560">
        <v>0</v>
      </c>
      <c r="Q20" s="70">
        <f>IF($G$44&lt;&gt;0,P20/$G$44,0)</f>
        <v>0</v>
      </c>
    </row>
    <row r="21" spans="1:17">
      <c r="A21" s="172" t="s">
        <v>32</v>
      </c>
      <c r="B21" s="561"/>
      <c r="C21" s="957"/>
      <c r="D21" s="71"/>
      <c r="E21" s="71"/>
      <c r="F21" s="71"/>
      <c r="G21" s="71"/>
      <c r="H21" s="79"/>
      <c r="I21" s="800"/>
      <c r="J21" s="172" t="s">
        <v>32</v>
      </c>
      <c r="K21" s="561"/>
      <c r="L21" s="957"/>
      <c r="M21" s="71"/>
      <c r="N21" s="71"/>
      <c r="O21" s="71"/>
      <c r="P21" s="71"/>
      <c r="Q21" s="79"/>
    </row>
    <row r="22" spans="1:17">
      <c r="A22" s="102"/>
      <c r="B22" s="558" t="s">
        <v>86</v>
      </c>
      <c r="C22" s="956">
        <v>0</v>
      </c>
      <c r="D22" s="80">
        <v>0</v>
      </c>
      <c r="E22" s="80">
        <v>0</v>
      </c>
      <c r="F22" s="80">
        <v>0</v>
      </c>
      <c r="G22" s="560">
        <v>0</v>
      </c>
      <c r="H22" s="70">
        <f>IF($G$44&lt;&gt;0,G22/$G$44,0)</f>
        <v>0</v>
      </c>
      <c r="I22" s="800"/>
      <c r="J22" s="102"/>
      <c r="K22" s="558" t="s">
        <v>86</v>
      </c>
      <c r="L22" s="956">
        <v>0</v>
      </c>
      <c r="M22" s="80">
        <v>0</v>
      </c>
      <c r="N22" s="80">
        <v>0</v>
      </c>
      <c r="O22" s="80">
        <v>0</v>
      </c>
      <c r="P22" s="560">
        <v>0</v>
      </c>
      <c r="Q22" s="70">
        <f>IF($G$44&lt;&gt;0,P22/$G$44,0)</f>
        <v>0</v>
      </c>
    </row>
    <row r="23" spans="1:17">
      <c r="A23" s="102"/>
      <c r="B23" s="558" t="s">
        <v>86</v>
      </c>
      <c r="C23" s="956">
        <v>0</v>
      </c>
      <c r="D23" s="80">
        <v>0</v>
      </c>
      <c r="E23" s="80">
        <v>0</v>
      </c>
      <c r="F23" s="80">
        <v>0</v>
      </c>
      <c r="G23" s="560">
        <v>0</v>
      </c>
      <c r="H23" s="70">
        <f>IF($G$44&lt;&gt;0,G23/$G$44,0)</f>
        <v>0</v>
      </c>
      <c r="I23" s="800"/>
      <c r="J23" s="102"/>
      <c r="K23" s="558" t="s">
        <v>86</v>
      </c>
      <c r="L23" s="956">
        <v>0</v>
      </c>
      <c r="M23" s="80">
        <v>0</v>
      </c>
      <c r="N23" s="80">
        <v>0</v>
      </c>
      <c r="O23" s="80">
        <v>0</v>
      </c>
      <c r="P23" s="560">
        <v>0</v>
      </c>
      <c r="Q23" s="70">
        <f>IF($G$44&lt;&gt;0,P23/$G$44,0)</f>
        <v>0</v>
      </c>
    </row>
    <row r="24" spans="1:17">
      <c r="A24" s="102"/>
      <c r="B24" s="558" t="s">
        <v>93</v>
      </c>
      <c r="C24" s="956">
        <v>0</v>
      </c>
      <c r="D24" s="80">
        <v>0</v>
      </c>
      <c r="E24" s="80">
        <v>0</v>
      </c>
      <c r="F24" s="80">
        <v>0</v>
      </c>
      <c r="G24" s="560">
        <v>0</v>
      </c>
      <c r="H24" s="70">
        <f>IF($G$44&lt;&gt;0,G24/$G$44,0)</f>
        <v>0</v>
      </c>
      <c r="I24" s="800"/>
      <c r="J24" s="102"/>
      <c r="K24" s="558" t="s">
        <v>93</v>
      </c>
      <c r="L24" s="956">
        <v>0</v>
      </c>
      <c r="M24" s="80">
        <v>0</v>
      </c>
      <c r="N24" s="80">
        <v>0</v>
      </c>
      <c r="O24" s="80">
        <v>0</v>
      </c>
      <c r="P24" s="560">
        <v>0</v>
      </c>
      <c r="Q24" s="70">
        <f>IF($G$44&lt;&gt;0,P24/$G$44,0)</f>
        <v>0</v>
      </c>
    </row>
    <row r="25" spans="1:17">
      <c r="A25" s="102"/>
      <c r="B25" s="558" t="s">
        <v>93</v>
      </c>
      <c r="C25" s="956">
        <v>0</v>
      </c>
      <c r="D25" s="80">
        <v>0</v>
      </c>
      <c r="E25" s="80">
        <v>0</v>
      </c>
      <c r="F25" s="80">
        <v>0</v>
      </c>
      <c r="G25" s="560">
        <v>0</v>
      </c>
      <c r="H25" s="70">
        <f>IF($G$44&lt;&gt;0,G25/$G$44,0)</f>
        <v>0</v>
      </c>
      <c r="I25" s="800"/>
      <c r="J25" s="102"/>
      <c r="K25" s="558" t="s">
        <v>93</v>
      </c>
      <c r="L25" s="956">
        <v>0</v>
      </c>
      <c r="M25" s="80">
        <v>0</v>
      </c>
      <c r="N25" s="80">
        <v>0</v>
      </c>
      <c r="O25" s="80">
        <v>0</v>
      </c>
      <c r="P25" s="560">
        <v>0</v>
      </c>
      <c r="Q25" s="70">
        <f>IF($G$44&lt;&gt;0,P25/$G$44,0)</f>
        <v>0</v>
      </c>
    </row>
    <row r="26" spans="1:17">
      <c r="A26" s="102"/>
      <c r="B26" s="558" t="s">
        <v>93</v>
      </c>
      <c r="C26" s="956">
        <v>0</v>
      </c>
      <c r="D26" s="80">
        <v>0</v>
      </c>
      <c r="E26" s="80">
        <v>0</v>
      </c>
      <c r="F26" s="80">
        <v>0</v>
      </c>
      <c r="G26" s="560">
        <v>0</v>
      </c>
      <c r="H26" s="70">
        <f>IF($G$44&lt;&gt;0,G26/$G$44,0)</f>
        <v>0</v>
      </c>
      <c r="I26" s="800"/>
      <c r="J26" s="102"/>
      <c r="K26" s="558" t="s">
        <v>93</v>
      </c>
      <c r="L26" s="956">
        <v>0</v>
      </c>
      <c r="M26" s="80">
        <v>0</v>
      </c>
      <c r="N26" s="80">
        <v>0</v>
      </c>
      <c r="O26" s="80">
        <v>0</v>
      </c>
      <c r="P26" s="560">
        <v>0</v>
      </c>
      <c r="Q26" s="70">
        <f>IF($G$44&lt;&gt;0,P26/$G$44,0)</f>
        <v>0</v>
      </c>
    </row>
    <row r="27" spans="1:17">
      <c r="A27" s="172" t="s">
        <v>33</v>
      </c>
      <c r="B27" s="561"/>
      <c r="C27" s="957"/>
      <c r="D27" s="71"/>
      <c r="E27" s="71"/>
      <c r="F27" s="71"/>
      <c r="G27" s="73"/>
      <c r="H27" s="79"/>
      <c r="I27" s="800"/>
      <c r="J27" s="172" t="s">
        <v>33</v>
      </c>
      <c r="K27" s="561"/>
      <c r="L27" s="957"/>
      <c r="M27" s="71"/>
      <c r="N27" s="71"/>
      <c r="O27" s="71"/>
      <c r="P27" s="73"/>
      <c r="Q27" s="79"/>
    </row>
    <row r="28" spans="1:17">
      <c r="A28" s="102"/>
      <c r="B28" s="558" t="s">
        <v>93</v>
      </c>
      <c r="C28" s="956">
        <v>0</v>
      </c>
      <c r="D28" s="80">
        <v>0</v>
      </c>
      <c r="E28" s="80">
        <v>0</v>
      </c>
      <c r="F28" s="80">
        <v>0</v>
      </c>
      <c r="G28" s="560">
        <v>0</v>
      </c>
      <c r="H28" s="70">
        <f>IF($G$44&lt;&gt;0,G28/$G$44,0)</f>
        <v>0</v>
      </c>
      <c r="I28" s="800"/>
      <c r="J28" s="102"/>
      <c r="K28" s="558" t="s">
        <v>93</v>
      </c>
      <c r="L28" s="956">
        <v>0</v>
      </c>
      <c r="M28" s="80">
        <v>0</v>
      </c>
      <c r="N28" s="80">
        <v>0</v>
      </c>
      <c r="O28" s="80">
        <v>0</v>
      </c>
      <c r="P28" s="560">
        <v>0</v>
      </c>
      <c r="Q28" s="70">
        <f>IF($G$44&lt;&gt;0,P28/$G$44,0)</f>
        <v>0</v>
      </c>
    </row>
    <row r="29" spans="1:17">
      <c r="A29" s="102"/>
      <c r="B29" s="558" t="s">
        <v>93</v>
      </c>
      <c r="C29" s="956">
        <v>0</v>
      </c>
      <c r="D29" s="80">
        <v>0</v>
      </c>
      <c r="E29" s="80">
        <v>0</v>
      </c>
      <c r="F29" s="80">
        <v>0</v>
      </c>
      <c r="G29" s="560">
        <v>0</v>
      </c>
      <c r="H29" s="70">
        <f>IF($G$44&lt;&gt;0,G29/$G$44,0)</f>
        <v>0</v>
      </c>
      <c r="I29" s="800"/>
      <c r="J29" s="102"/>
      <c r="K29" s="558" t="s">
        <v>93</v>
      </c>
      <c r="L29" s="956">
        <v>0</v>
      </c>
      <c r="M29" s="80">
        <v>0</v>
      </c>
      <c r="N29" s="80">
        <v>0</v>
      </c>
      <c r="O29" s="80">
        <v>0</v>
      </c>
      <c r="P29" s="560">
        <v>0</v>
      </c>
      <c r="Q29" s="70">
        <f>IF($G$44&lt;&gt;0,P29/$G$44,0)</f>
        <v>0</v>
      </c>
    </row>
    <row r="30" spans="1:17">
      <c r="A30" s="172" t="s">
        <v>127</v>
      </c>
      <c r="B30" s="561"/>
      <c r="C30" s="957"/>
      <c r="D30" s="71"/>
      <c r="E30" s="71"/>
      <c r="F30" s="71"/>
      <c r="G30" s="71"/>
      <c r="H30" s="79"/>
      <c r="I30" s="800"/>
      <c r="J30" s="172" t="s">
        <v>127</v>
      </c>
      <c r="K30" s="561"/>
      <c r="L30" s="957"/>
      <c r="M30" s="71"/>
      <c r="N30" s="71"/>
      <c r="O30" s="71"/>
      <c r="P30" s="71"/>
      <c r="Q30" s="79"/>
    </row>
    <row r="31" spans="1:17">
      <c r="A31" s="102"/>
      <c r="B31" s="558" t="s">
        <v>86</v>
      </c>
      <c r="C31" s="956"/>
      <c r="D31" s="80"/>
      <c r="E31" s="80"/>
      <c r="F31" s="80"/>
      <c r="G31" s="560">
        <v>0</v>
      </c>
      <c r="H31" s="70">
        <f t="shared" ref="H31:H36" si="0">IF($G$44&lt;&gt;0,G31/$G$44,0)</f>
        <v>0</v>
      </c>
      <c r="I31" s="800"/>
      <c r="J31" s="102"/>
      <c r="K31" s="558" t="s">
        <v>86</v>
      </c>
      <c r="L31" s="956"/>
      <c r="M31" s="80"/>
      <c r="N31" s="80"/>
      <c r="O31" s="80"/>
      <c r="P31" s="560">
        <v>0</v>
      </c>
      <c r="Q31" s="70">
        <f t="shared" ref="Q31:Q36" si="1">IF($G$44&lt;&gt;0,P31/$G$44,0)</f>
        <v>0</v>
      </c>
    </row>
    <row r="32" spans="1:17">
      <c r="A32" s="102"/>
      <c r="B32" s="558" t="s">
        <v>86</v>
      </c>
      <c r="C32" s="956"/>
      <c r="D32" s="80"/>
      <c r="E32" s="80"/>
      <c r="F32" s="80"/>
      <c r="G32" s="560">
        <v>0</v>
      </c>
      <c r="H32" s="70">
        <f t="shared" si="0"/>
        <v>0</v>
      </c>
      <c r="I32" s="800"/>
      <c r="J32" s="102"/>
      <c r="K32" s="558" t="s">
        <v>86</v>
      </c>
      <c r="L32" s="956"/>
      <c r="M32" s="80"/>
      <c r="N32" s="80"/>
      <c r="O32" s="80"/>
      <c r="P32" s="560">
        <v>0</v>
      </c>
      <c r="Q32" s="70">
        <f t="shared" si="1"/>
        <v>0</v>
      </c>
    </row>
    <row r="33" spans="1:17">
      <c r="A33" s="102"/>
      <c r="B33" s="558" t="s">
        <v>86</v>
      </c>
      <c r="C33" s="956">
        <v>0</v>
      </c>
      <c r="D33" s="80">
        <v>0</v>
      </c>
      <c r="E33" s="80">
        <v>0</v>
      </c>
      <c r="F33" s="80">
        <v>0</v>
      </c>
      <c r="G33" s="560">
        <v>0</v>
      </c>
      <c r="H33" s="70">
        <f t="shared" si="0"/>
        <v>0</v>
      </c>
      <c r="I33" s="800"/>
      <c r="J33" s="102"/>
      <c r="K33" s="558" t="s">
        <v>86</v>
      </c>
      <c r="L33" s="956">
        <v>0</v>
      </c>
      <c r="M33" s="80">
        <v>0</v>
      </c>
      <c r="N33" s="80">
        <v>0</v>
      </c>
      <c r="O33" s="80">
        <v>0</v>
      </c>
      <c r="P33" s="560">
        <v>0</v>
      </c>
      <c r="Q33" s="70">
        <f t="shared" si="1"/>
        <v>0</v>
      </c>
    </row>
    <row r="34" spans="1:17">
      <c r="A34" s="102"/>
      <c r="B34" s="558" t="s">
        <v>86</v>
      </c>
      <c r="C34" s="956">
        <v>0</v>
      </c>
      <c r="D34" s="80">
        <v>0</v>
      </c>
      <c r="E34" s="80">
        <v>0</v>
      </c>
      <c r="F34" s="80">
        <v>0</v>
      </c>
      <c r="G34" s="560">
        <v>0</v>
      </c>
      <c r="H34" s="70">
        <f t="shared" si="0"/>
        <v>0</v>
      </c>
      <c r="I34" s="800"/>
      <c r="J34" s="102"/>
      <c r="K34" s="558" t="s">
        <v>86</v>
      </c>
      <c r="L34" s="956">
        <v>0</v>
      </c>
      <c r="M34" s="80">
        <v>0</v>
      </c>
      <c r="N34" s="80">
        <v>0</v>
      </c>
      <c r="O34" s="80">
        <v>0</v>
      </c>
      <c r="P34" s="560">
        <v>0</v>
      </c>
      <c r="Q34" s="70">
        <f t="shared" si="1"/>
        <v>0</v>
      </c>
    </row>
    <row r="35" spans="1:17">
      <c r="A35" s="102"/>
      <c r="B35" s="558" t="s">
        <v>86</v>
      </c>
      <c r="C35" s="956">
        <v>0</v>
      </c>
      <c r="D35" s="80">
        <v>0</v>
      </c>
      <c r="E35" s="80">
        <v>0</v>
      </c>
      <c r="F35" s="80">
        <v>0</v>
      </c>
      <c r="G35" s="560">
        <v>0</v>
      </c>
      <c r="H35" s="70">
        <f t="shared" si="0"/>
        <v>0</v>
      </c>
      <c r="I35" s="800"/>
      <c r="J35" s="102"/>
      <c r="K35" s="558" t="s">
        <v>86</v>
      </c>
      <c r="L35" s="956">
        <v>0</v>
      </c>
      <c r="M35" s="80">
        <v>0</v>
      </c>
      <c r="N35" s="80">
        <v>0</v>
      </c>
      <c r="O35" s="80">
        <v>0</v>
      </c>
      <c r="P35" s="560">
        <v>0</v>
      </c>
      <c r="Q35" s="70">
        <f t="shared" si="1"/>
        <v>0</v>
      </c>
    </row>
    <row r="36" spans="1:17">
      <c r="A36" s="102"/>
      <c r="B36" s="558" t="s">
        <v>86</v>
      </c>
      <c r="C36" s="956">
        <v>0</v>
      </c>
      <c r="D36" s="80">
        <v>0</v>
      </c>
      <c r="E36" s="80">
        <v>0</v>
      </c>
      <c r="F36" s="80">
        <v>0</v>
      </c>
      <c r="G36" s="560">
        <v>0</v>
      </c>
      <c r="H36" s="70">
        <f t="shared" si="0"/>
        <v>0</v>
      </c>
      <c r="I36" s="800"/>
      <c r="J36" s="102"/>
      <c r="K36" s="558" t="s">
        <v>86</v>
      </c>
      <c r="L36" s="956">
        <v>0</v>
      </c>
      <c r="M36" s="80">
        <v>0</v>
      </c>
      <c r="N36" s="80">
        <v>0</v>
      </c>
      <c r="O36" s="80">
        <v>0</v>
      </c>
      <c r="P36" s="560">
        <v>0</v>
      </c>
      <c r="Q36" s="70">
        <f t="shared" si="1"/>
        <v>0</v>
      </c>
    </row>
    <row r="37" spans="1:17">
      <c r="A37" s="172" t="s">
        <v>35</v>
      </c>
      <c r="B37" s="561"/>
      <c r="C37" s="957"/>
      <c r="D37" s="71"/>
      <c r="E37" s="71"/>
      <c r="F37" s="71"/>
      <c r="G37" s="71"/>
      <c r="H37" s="79"/>
      <c r="I37" s="800"/>
      <c r="J37" s="172" t="s">
        <v>35</v>
      </c>
      <c r="K37" s="561"/>
      <c r="L37" s="957"/>
      <c r="M37" s="71"/>
      <c r="N37" s="71"/>
      <c r="O37" s="71"/>
      <c r="P37" s="71"/>
      <c r="Q37" s="79"/>
    </row>
    <row r="38" spans="1:17">
      <c r="A38" s="102"/>
      <c r="B38" s="558" t="s">
        <v>86</v>
      </c>
      <c r="C38" s="956">
        <v>0</v>
      </c>
      <c r="D38" s="80">
        <v>0</v>
      </c>
      <c r="E38" s="80">
        <v>0</v>
      </c>
      <c r="F38" s="80">
        <v>0</v>
      </c>
      <c r="G38" s="560">
        <v>0</v>
      </c>
      <c r="H38" s="70">
        <f>IF($G$44&lt;&gt;0,G38/$G$44,0)</f>
        <v>0</v>
      </c>
      <c r="I38" s="800"/>
      <c r="J38" s="102"/>
      <c r="K38" s="558" t="s">
        <v>86</v>
      </c>
      <c r="L38" s="956">
        <v>0</v>
      </c>
      <c r="M38" s="80">
        <v>0</v>
      </c>
      <c r="N38" s="80">
        <v>0</v>
      </c>
      <c r="O38" s="80">
        <v>0</v>
      </c>
      <c r="P38" s="560">
        <v>0</v>
      </c>
      <c r="Q38" s="70">
        <f>IF($G$44&lt;&gt;0,P38/$G$44,0)</f>
        <v>0</v>
      </c>
    </row>
    <row r="39" spans="1:17">
      <c r="A39" s="102"/>
      <c r="B39" s="558" t="s">
        <v>86</v>
      </c>
      <c r="C39" s="956">
        <v>0</v>
      </c>
      <c r="D39" s="80">
        <v>0</v>
      </c>
      <c r="E39" s="80">
        <v>0</v>
      </c>
      <c r="F39" s="80">
        <v>0</v>
      </c>
      <c r="G39" s="560">
        <v>0</v>
      </c>
      <c r="H39" s="70">
        <f>IF($G$44&lt;&gt;0,G39/$G$44,0)</f>
        <v>0</v>
      </c>
      <c r="I39" s="800"/>
      <c r="J39" s="102"/>
      <c r="K39" s="558" t="s">
        <v>86</v>
      </c>
      <c r="L39" s="956">
        <v>0</v>
      </c>
      <c r="M39" s="80">
        <v>0</v>
      </c>
      <c r="N39" s="80">
        <v>0</v>
      </c>
      <c r="O39" s="80">
        <v>0</v>
      </c>
      <c r="P39" s="560">
        <v>0</v>
      </c>
      <c r="Q39" s="70">
        <f>IF($G$44&lt;&gt;0,P39/$G$44,0)</f>
        <v>0</v>
      </c>
    </row>
    <row r="40" spans="1:17">
      <c r="A40" s="172" t="s">
        <v>36</v>
      </c>
      <c r="B40" s="561"/>
      <c r="C40" s="957"/>
      <c r="D40" s="71"/>
      <c r="E40" s="71"/>
      <c r="F40" s="71"/>
      <c r="G40" s="71"/>
      <c r="H40" s="79"/>
      <c r="I40" s="800"/>
      <c r="J40" s="172" t="s">
        <v>36</v>
      </c>
      <c r="K40" s="561"/>
      <c r="L40" s="957"/>
      <c r="M40" s="71"/>
      <c r="N40" s="71"/>
      <c r="O40" s="71"/>
      <c r="P40" s="71"/>
      <c r="Q40" s="79"/>
    </row>
    <row r="41" spans="1:17">
      <c r="A41" s="173" t="s">
        <v>144</v>
      </c>
      <c r="B41" s="558" t="s">
        <v>93</v>
      </c>
      <c r="C41" s="956">
        <v>0</v>
      </c>
      <c r="D41" s="71"/>
      <c r="E41" s="71"/>
      <c r="F41" s="71"/>
      <c r="G41" s="560">
        <v>0</v>
      </c>
      <c r="H41" s="70">
        <f t="shared" ref="H41:H42" si="2">IF($G$44&lt;&gt;0,G41/$G$44,0)</f>
        <v>0</v>
      </c>
      <c r="I41" s="800"/>
      <c r="J41" s="173" t="s">
        <v>144</v>
      </c>
      <c r="K41" s="558" t="s">
        <v>93</v>
      </c>
      <c r="L41" s="956">
        <v>0</v>
      </c>
      <c r="M41" s="71"/>
      <c r="N41" s="71"/>
      <c r="O41" s="71"/>
      <c r="P41" s="560">
        <v>0</v>
      </c>
      <c r="Q41" s="70">
        <f t="shared" ref="Q41:Q42" si="3">IF($G$44&lt;&gt;0,P41/$G$44,0)</f>
        <v>0</v>
      </c>
    </row>
    <row r="42" spans="1:17">
      <c r="A42" s="173" t="s">
        <v>145</v>
      </c>
      <c r="B42" s="558" t="s">
        <v>93</v>
      </c>
      <c r="C42" s="956">
        <v>0</v>
      </c>
      <c r="D42" s="71"/>
      <c r="E42" s="71"/>
      <c r="F42" s="71"/>
      <c r="G42" s="560">
        <v>0</v>
      </c>
      <c r="H42" s="70">
        <f t="shared" si="2"/>
        <v>0</v>
      </c>
      <c r="I42" s="800"/>
      <c r="J42" s="173" t="s">
        <v>145</v>
      </c>
      <c r="K42" s="558" t="s">
        <v>93</v>
      </c>
      <c r="L42" s="956">
        <v>0</v>
      </c>
      <c r="M42" s="71"/>
      <c r="N42" s="71"/>
      <c r="O42" s="71"/>
      <c r="P42" s="560">
        <v>0</v>
      </c>
      <c r="Q42" s="70">
        <f t="shared" si="3"/>
        <v>0</v>
      </c>
    </row>
    <row r="43" spans="1:17">
      <c r="A43" s="952"/>
      <c r="B43" s="561"/>
      <c r="C43" s="955"/>
      <c r="D43" s="78"/>
      <c r="E43" s="71"/>
      <c r="F43" s="78"/>
      <c r="G43" s="78"/>
      <c r="H43" s="79"/>
      <c r="I43" s="800"/>
      <c r="J43" s="952"/>
      <c r="K43" s="561"/>
      <c r="L43" s="955"/>
      <c r="M43" s="78"/>
      <c r="N43" s="71"/>
      <c r="O43" s="78"/>
      <c r="P43" s="78"/>
      <c r="Q43" s="79"/>
    </row>
    <row r="44" spans="1:17">
      <c r="A44" s="174" t="s">
        <v>146</v>
      </c>
      <c r="B44" s="558"/>
      <c r="C44" s="959"/>
      <c r="D44" s="72">
        <f>SUM(D9:D43)</f>
        <v>0</v>
      </c>
      <c r="E44" s="72">
        <f>SUM(E9:E43)</f>
        <v>0</v>
      </c>
      <c r="F44" s="72">
        <f>SUM(F9:F43)</f>
        <v>0</v>
      </c>
      <c r="G44" s="74">
        <f>SUM(G9:G43)</f>
        <v>0</v>
      </c>
      <c r="H44" s="70">
        <f>IF($G$44&lt;&gt;0,G44/$G$44,0)</f>
        <v>0</v>
      </c>
      <c r="I44" s="800"/>
      <c r="J44" s="174" t="s">
        <v>146</v>
      </c>
      <c r="K44" s="558"/>
      <c r="L44" s="959"/>
      <c r="M44" s="72">
        <f>SUM(M9:M43)</f>
        <v>0</v>
      </c>
      <c r="N44" s="72">
        <f t="shared" ref="N44:P44" si="4">SUM(N9:N43)</f>
        <v>0</v>
      </c>
      <c r="O44" s="72">
        <f t="shared" si="4"/>
        <v>0</v>
      </c>
      <c r="P44" s="74">
        <f t="shared" si="4"/>
        <v>0</v>
      </c>
      <c r="Q44" s="70">
        <f>IF($G$44&lt;&gt;0,P44/$G$44,0)</f>
        <v>0</v>
      </c>
    </row>
    <row r="45" spans="1:17" ht="13.5" thickBot="1">
      <c r="A45" s="964"/>
      <c r="B45" s="965"/>
      <c r="C45" s="966"/>
      <c r="D45" s="434"/>
      <c r="E45" s="434"/>
      <c r="F45" s="434"/>
      <c r="G45" s="434"/>
      <c r="H45" s="611"/>
      <c r="I45" s="800"/>
      <c r="J45" s="964"/>
      <c r="K45" s="965"/>
      <c r="L45" s="966"/>
      <c r="M45" s="434"/>
      <c r="N45" s="434"/>
      <c r="O45" s="434"/>
      <c r="P45" s="434"/>
      <c r="Q45" s="611"/>
    </row>
    <row r="46" spans="1:17" ht="13.5" thickBot="1">
      <c r="A46" s="953"/>
      <c r="B46" s="967"/>
      <c r="C46" s="968"/>
      <c r="D46" s="969"/>
      <c r="E46" s="969"/>
      <c r="F46" s="969"/>
      <c r="G46" s="969"/>
      <c r="H46" s="970"/>
      <c r="I46" s="801"/>
      <c r="J46" s="953"/>
      <c r="K46" s="967"/>
      <c r="L46" s="968"/>
      <c r="M46" s="969"/>
      <c r="N46" s="969"/>
      <c r="O46" s="969"/>
      <c r="P46" s="969"/>
      <c r="Q46" s="970"/>
    </row>
    <row r="47" spans="1:17" ht="13.5" thickBot="1">
      <c r="A47" s="971" t="s">
        <v>148</v>
      </c>
      <c r="B47" s="972"/>
      <c r="C47" s="973" t="s">
        <v>10</v>
      </c>
      <c r="E47" s="8"/>
      <c r="F47" s="8"/>
      <c r="G47" s="13"/>
      <c r="H47" s="13"/>
      <c r="J47" s="979" t="s">
        <v>148</v>
      </c>
      <c r="K47" s="962"/>
      <c r="L47" s="960" t="s">
        <v>10</v>
      </c>
      <c r="N47" s="8"/>
      <c r="O47" s="8"/>
      <c r="P47" s="13"/>
      <c r="Q47" s="13"/>
    </row>
    <row r="48" spans="1:17">
      <c r="A48" s="974" t="s">
        <v>150</v>
      </c>
      <c r="B48" s="668" t="s">
        <v>93</v>
      </c>
      <c r="C48" s="975"/>
      <c r="E48" s="8"/>
      <c r="F48" s="8"/>
      <c r="G48" s="13"/>
      <c r="H48" s="13"/>
      <c r="J48" s="173" t="s">
        <v>150</v>
      </c>
      <c r="K48" s="558" t="s">
        <v>93</v>
      </c>
      <c r="L48" s="976"/>
      <c r="N48" s="8"/>
      <c r="O48" s="8"/>
      <c r="P48" s="13"/>
      <c r="Q48" s="13"/>
    </row>
    <row r="49" spans="1:17">
      <c r="A49" s="173" t="s">
        <v>152</v>
      </c>
      <c r="B49" s="558" t="s">
        <v>93</v>
      </c>
      <c r="C49" s="976"/>
      <c r="E49" s="8"/>
      <c r="F49" s="8"/>
      <c r="G49" s="13"/>
      <c r="H49" s="13"/>
      <c r="J49" s="173" t="s">
        <v>152</v>
      </c>
      <c r="K49" s="558" t="s">
        <v>93</v>
      </c>
      <c r="L49" s="976"/>
      <c r="N49" s="8"/>
      <c r="O49" s="8"/>
      <c r="P49" s="13"/>
      <c r="Q49" s="13"/>
    </row>
    <row r="50" spans="1:17">
      <c r="A50" s="174" t="s">
        <v>153</v>
      </c>
      <c r="B50" s="558" t="s">
        <v>93</v>
      </c>
      <c r="C50" s="977"/>
      <c r="E50" s="5"/>
      <c r="F50" s="13"/>
      <c r="G50" s="13"/>
      <c r="H50" s="13"/>
      <c r="J50" s="174" t="s">
        <v>153</v>
      </c>
      <c r="K50" s="558" t="s">
        <v>93</v>
      </c>
      <c r="L50" s="977"/>
      <c r="N50" s="5"/>
      <c r="O50" s="13"/>
      <c r="P50" s="13"/>
      <c r="Q50" s="13"/>
    </row>
    <row r="51" spans="1:17" ht="13.5" thickBot="1">
      <c r="A51" s="954"/>
      <c r="B51" s="963"/>
      <c r="C51" s="978"/>
      <c r="E51" s="14"/>
      <c r="F51" s="13"/>
      <c r="G51" s="13"/>
      <c r="H51" s="13"/>
      <c r="J51" s="954"/>
      <c r="K51" s="963"/>
      <c r="L51" s="978"/>
      <c r="N51" s="14"/>
      <c r="O51" s="13"/>
      <c r="P51" s="13"/>
      <c r="Q51" s="13"/>
    </row>
    <row r="52" spans="1:17">
      <c r="A52" s="1259"/>
      <c r="B52" s="1259"/>
      <c r="C52" s="1259"/>
      <c r="D52" s="1259"/>
      <c r="E52" s="1259"/>
      <c r="F52" s="1259"/>
      <c r="G52" s="1259"/>
      <c r="H52" s="1259"/>
      <c r="J52" s="1259"/>
      <c r="K52" s="1259"/>
      <c r="L52" s="1259"/>
      <c r="M52" s="1259"/>
      <c r="N52" s="1259"/>
      <c r="O52" s="1259"/>
      <c r="P52" s="1259"/>
      <c r="Q52" s="1259"/>
    </row>
    <row r="53" spans="1:17">
      <c r="A53" s="1298" t="s">
        <v>163</v>
      </c>
      <c r="B53" s="1298"/>
      <c r="C53" s="1298"/>
      <c r="D53" s="1298"/>
      <c r="E53" s="1298"/>
      <c r="F53" s="1298"/>
      <c r="G53" s="1298"/>
      <c r="H53" s="1298"/>
    </row>
    <row r="54" spans="1:17" ht="25.5" customHeight="1">
      <c r="A54" s="1323" t="s">
        <v>240</v>
      </c>
      <c r="B54" s="1323"/>
      <c r="C54" s="1323"/>
      <c r="D54" s="1323"/>
      <c r="E54" s="1323"/>
      <c r="F54" s="1323"/>
      <c r="G54" s="1323"/>
      <c r="H54" s="1323"/>
    </row>
    <row r="55" spans="1:17">
      <c r="A55" s="1324" t="s">
        <v>241</v>
      </c>
      <c r="B55" s="1324"/>
      <c r="C55" s="1324"/>
      <c r="D55" s="1324"/>
      <c r="E55" s="1324"/>
      <c r="F55" s="1324"/>
      <c r="G55" s="1324"/>
      <c r="H55" s="1324"/>
    </row>
    <row r="56" spans="1:17">
      <c r="A56" s="1273"/>
      <c r="B56" s="1273"/>
      <c r="C56" s="1273"/>
      <c r="D56" s="1273"/>
      <c r="E56" s="1273"/>
      <c r="F56" s="1273"/>
      <c r="G56" s="1273"/>
      <c r="H56" s="1273"/>
      <c r="I56" s="1273"/>
      <c r="J56" s="1273"/>
      <c r="K56" s="1273"/>
      <c r="L56" s="1273"/>
      <c r="M56" s="1273"/>
    </row>
    <row r="57" spans="1:17">
      <c r="A57" s="1260"/>
      <c r="B57" s="1260"/>
      <c r="C57" s="1260"/>
      <c r="D57" s="1260"/>
      <c r="E57" s="1260"/>
      <c r="F57" s="1260"/>
      <c r="G57" s="1260"/>
      <c r="H57" s="1260"/>
    </row>
    <row r="58" spans="1:17" ht="12.75" customHeight="1"/>
    <row r="59" spans="1:17" ht="35.25" customHeight="1"/>
    <row r="60" spans="1:17">
      <c r="A60" s="1259"/>
      <c r="B60" s="1259"/>
      <c r="C60" s="1259"/>
      <c r="D60" s="1259"/>
      <c r="E60" s="1259"/>
      <c r="F60" s="1259"/>
      <c r="G60" s="1259"/>
      <c r="J60" s="24"/>
    </row>
    <row r="62" spans="1:17">
      <c r="A62" s="1259"/>
      <c r="B62" s="1259"/>
      <c r="C62" s="1259"/>
      <c r="D62" s="1259"/>
      <c r="E62" s="1259"/>
      <c r="F62" s="1259"/>
      <c r="G62" s="1259"/>
      <c r="H62" s="1259"/>
      <c r="I62" s="1259"/>
      <c r="J62" s="1259"/>
      <c r="K62" s="1259"/>
      <c r="L62" s="1259"/>
    </row>
    <row r="63" spans="1:17">
      <c r="A63" s="1277"/>
      <c r="B63" s="1277"/>
      <c r="C63" s="1277"/>
      <c r="D63" s="1277"/>
      <c r="E63" s="1277"/>
      <c r="F63" s="1277"/>
      <c r="G63" s="1277"/>
      <c r="H63" s="1277"/>
      <c r="I63" s="1277"/>
      <c r="J63" s="1277"/>
      <c r="K63" s="1277"/>
      <c r="L63" s="1277"/>
    </row>
    <row r="64" spans="1:17">
      <c r="A64" s="1277"/>
      <c r="B64" s="1277"/>
      <c r="C64" s="1277"/>
      <c r="D64" s="1277"/>
      <c r="E64" s="1277"/>
      <c r="F64" s="1277"/>
      <c r="G64" s="1277"/>
      <c r="H64" s="1277"/>
      <c r="I64" s="1277"/>
      <c r="J64" s="1277"/>
      <c r="K64" s="1277"/>
      <c r="L64" s="1277"/>
    </row>
    <row r="65" spans="1:12">
      <c r="A65" s="1322"/>
      <c r="B65" s="1273"/>
      <c r="C65" s="1273"/>
      <c r="D65" s="1273"/>
      <c r="E65" s="1273"/>
      <c r="F65" s="1273"/>
      <c r="G65" s="1273"/>
      <c r="H65" s="1273"/>
      <c r="I65" s="1273"/>
      <c r="J65" s="405"/>
      <c r="K65" s="405"/>
      <c r="L65" s="405"/>
    </row>
    <row r="66" spans="1:12">
      <c r="A66" s="1260"/>
      <c r="B66" s="1260"/>
      <c r="C66" s="1260"/>
      <c r="D66" s="1260"/>
      <c r="E66" s="412"/>
      <c r="F66" s="412"/>
      <c r="G66" s="412"/>
      <c r="H66" s="412"/>
      <c r="I66" s="412"/>
      <c r="J66" s="412"/>
      <c r="K66" s="412"/>
      <c r="L66" s="412"/>
    </row>
    <row r="71" spans="1:12">
      <c r="D71" s="23"/>
    </row>
    <row r="80" spans="1:12">
      <c r="A80" s="407"/>
      <c r="B80" s="407"/>
      <c r="D80" s="24"/>
    </row>
  </sheetData>
  <mergeCells count="23">
    <mergeCell ref="J52:Q52"/>
    <mergeCell ref="A62:L62"/>
    <mergeCell ref="A52:H52"/>
    <mergeCell ref="J5:J7"/>
    <mergeCell ref="K5:K7"/>
    <mergeCell ref="C5:H5"/>
    <mergeCell ref="C6:H6"/>
    <mergeCell ref="A5:A7"/>
    <mergeCell ref="B5:B7"/>
    <mergeCell ref="A63:L64"/>
    <mergeCell ref="A65:I65"/>
    <mergeCell ref="A66:D66"/>
    <mergeCell ref="A53:H53"/>
    <mergeCell ref="A54:H54"/>
    <mergeCell ref="A55:H55"/>
    <mergeCell ref="A56:M56"/>
    <mergeCell ref="A57:H57"/>
    <mergeCell ref="A60:G60"/>
    <mergeCell ref="A1:Q1"/>
    <mergeCell ref="A2:Q2"/>
    <mergeCell ref="A3:Q3"/>
    <mergeCell ref="L5:Q5"/>
    <mergeCell ref="L6:Q6"/>
  </mergeCells>
  <pageMargins left="0.7" right="0.7" top="0.75" bottom="0.75" header="0.3" footer="0.3"/>
  <pageSetup scale="55" orientation="landscape" r:id="rId1"/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65A8DD6D6492846A14E8DEC4C015857" ma:contentTypeVersion="6272" ma:contentTypeDescription="Create a new document." ma:contentTypeScope="" ma:versionID="3ff76992a6575922a3e016cd79184f4e">
  <xsd:schema xmlns:xsd="http://www.w3.org/2001/XMLSchema" xmlns:xs="http://www.w3.org/2001/XMLSchema" xmlns:p="http://schemas.microsoft.com/office/2006/metadata/properties" xmlns:ns1="http://schemas.microsoft.com/sharepoint/v3" xmlns:ns2="9f05a218-3ea5-4bee-b84c-dca06223dace" xmlns:ns4="9bf079a2-8838-46e4-a25e-754293e27338" xmlns:ns5="http://schemas.microsoft.com/sharepoint/v4" targetNamespace="http://schemas.microsoft.com/office/2006/metadata/properties" ma:root="true" ma:fieldsID="169acc462f6752e88698a35a4dc2d49e" ns1:_="" ns2:_="" ns4:_="" ns5:_="">
    <xsd:import namespace="http://schemas.microsoft.com/sharepoint/v3"/>
    <xsd:import namespace="9f05a218-3ea5-4bee-b84c-dca06223dace"/>
    <xsd:import namespace="9bf079a2-8838-46e4-a25e-754293e27338"/>
    <xsd:import namespace="http://schemas.microsoft.com/sharepoint/v4"/>
    <xsd:element name="properties">
      <xsd:complexType>
        <xsd:sequence>
          <xsd:element name="documentManagement">
            <xsd:complexType>
              <xsd:all>
                <xsd:element ref="ns2:Project_x0020_ID" minOccurs="0"/>
                <xsd:element ref="ns1:DocumentSetDescription" minOccurs="0"/>
                <xsd:element ref="ns2:MediaServiceMetadata" minOccurs="0"/>
                <xsd:element ref="ns2:MediaServiceFastMetadata" minOccurs="0"/>
                <xsd:element ref="ns4:_dlc_DocId" minOccurs="0"/>
                <xsd:element ref="ns4:_dlc_DocIdUrl" minOccurs="0"/>
                <xsd:element ref="ns4:_dlc_DocIdPersistId" minOccurs="0"/>
                <xsd:element ref="ns2:Set_x0020_Original_x0020_Project_x0020_ID" minOccurs="0"/>
                <xsd:element ref="ns2:Original_x0020_Project_x0020_Id" minOccurs="0"/>
                <xsd:element ref="ns2:MediaServiceAutoKeyPoints" minOccurs="0"/>
                <xsd:element ref="ns2:MediaServiceKeyPoints" minOccurs="0"/>
                <xsd:element ref="ns4:SharedWithUsers" minOccurs="0"/>
                <xsd:element ref="ns4:SharedWithDetails" minOccurs="0"/>
                <xsd:element ref="ns5:IconOverlay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_Flow_SignoffStatu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DocumentSetDescription" ma:index="9" nillable="true" ma:displayName="Description" ma:description="A description of the Document Set" ma:internalName="DocumentSetDescription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f05a218-3ea5-4bee-b84c-dca06223dace" elementFormDefault="qualified">
    <xsd:import namespace="http://schemas.microsoft.com/office/2006/documentManagement/types"/>
    <xsd:import namespace="http://schemas.microsoft.com/office/infopath/2007/PartnerControls"/>
    <xsd:element name="Project_x0020_ID" ma:index="8" nillable="true" ma:displayName="Project ID" ma:indexed="true" ma:list="{e4ef5439-4343-4fb9-a57d-53569ee63a18}" ma:internalName="Project_x0020_ID" ma:showField="ID">
      <xsd:simpleType>
        <xsd:restriction base="dms:Lookup"/>
      </xsd:simpleType>
    </xsd:element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Set_x0020_Original_x0020_Project_x0020_ID" ma:index="16" nillable="true" ma:displayName="Set Original Project ID" ma:internalName="Set_x0020_Original_x0020_Project_x0020_ID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Original_x0020_Project_x0020_Id" ma:index="17" nillable="true" ma:displayName="Original Project Id" ma:decimals="0" ma:internalName="Original_x0020_Project_x0020_Id">
      <xsd:simpleType>
        <xsd:restriction base="dms:Number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23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24" nillable="true" ma:displayName="Tags" ma:internalName="MediaServiceAutoTags" ma:readOnly="true">
      <xsd:simpleType>
        <xsd:restriction base="dms:Text"/>
      </xsd:simpleType>
    </xsd:element>
    <xsd:element name="MediaServiceOCR" ma:index="2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7" nillable="true" ma:displayName="MediaServiceEventHashCode" ma:hidden="true" ma:internalName="MediaServiceEventHashCode" ma:readOnly="true">
      <xsd:simpleType>
        <xsd:restriction base="dms:Text"/>
      </xsd:simpleType>
    </xsd:element>
    <xsd:element name="_Flow_SignoffStatus" ma:index="28" nillable="true" ma:displayName="Sign-off status" ma:internalName="Sign_x002d_off_x0020_status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f079a2-8838-46e4-a25e-754293e27338" elementFormDefault="qualified">
    <xsd:import namespace="http://schemas.microsoft.com/office/2006/documentManagement/types"/>
    <xsd:import namespace="http://schemas.microsoft.com/office/infopath/2007/PartnerControls"/>
    <xsd:element name="_dlc_DocId" ma:index="13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14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5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SharedWithUsers" ma:index="2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4" elementFormDefault="qualified">
    <xsd:import namespace="http://schemas.microsoft.com/office/2006/documentManagement/types"/>
    <xsd:import namespace="http://schemas.microsoft.com/office/infopath/2007/PartnerControls"/>
    <xsd:element name="IconOverlay" ma:index="22" nillable="true" ma:displayName="IconOverlay" ma:hidden="true" ma:internalName="IconOverlay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 ma:index="10" ma:displayName="Keywords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Application xmlns="http://www.sap.com/cof/excel/application">
  <Version>2</Version>
  <Revision>2.8.201.93748</Revision>
</Application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Original_x0020_Project_x0020_Id xmlns="9f05a218-3ea5-4bee-b84c-dca06223dace" xsi:nil="true"/>
    <Set_x0020_Original_x0020_Project_x0020_ID xmlns="9f05a218-3ea5-4bee-b84c-dca06223dace">
      <Url>https://sempra.sharepoint.com/teams/sdgecp/projectracker/_layouts/15/wrkstat.aspx?List=9f05a218-3ea5-4bee-b84c-dca06223dace&amp;WorkflowInstanceName=a57050d4-b028-43a5-a560-d33b4205552e</Url>
      <Description>Original Project ID Set</Description>
    </Set_x0020_Original_x0020_Project_x0020_ID>
    <IconOverlay xmlns="http://schemas.microsoft.com/sharepoint/v4" xsi:nil="true"/>
    <DocumentSetDescription xmlns="http://schemas.microsoft.com/sharepoint/v3" xsi:nil="true"/>
    <Project_x0020_ID xmlns="9f05a218-3ea5-4bee-b84c-dca06223dace">1299</Project_x0020_ID>
    <_dlc_DocId xmlns="9bf079a2-8838-46e4-a25e-754293e27338">7RCVYNPDDY4V-696846753-9464</_dlc_DocId>
    <_dlc_DocIdUrl xmlns="9bf079a2-8838-46e4-a25e-754293e27338">
      <Url>https://sempra.sharepoint.com/teams/sdgecp/projectracker/_layouts/15/DocIdRedir.aspx?ID=7RCVYNPDDY4V-696846753-9464</Url>
      <Description>7RCVYNPDDY4V-696846753-9464</Description>
    </_dlc_DocIdUrl>
    <_Flow_SignoffStatus xmlns="9f05a218-3ea5-4bee-b84c-dca06223dace" xsi:nil="true"/>
  </documentManagement>
</p:properties>
</file>

<file path=customXml/item4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5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194E8D9-1678-4930-B29C-C2FE7048EEB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9f05a218-3ea5-4bee-b84c-dca06223dace"/>
    <ds:schemaRef ds:uri="9bf079a2-8838-46e4-a25e-754293e27338"/>
    <ds:schemaRef ds:uri="http://schemas.microsoft.com/sharepoint/v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FC50041-08B3-4135-99FC-AE81907B07FC}">
  <ds:schemaRefs>
    <ds:schemaRef ds:uri="http://www.sap.com/cof/excel/application"/>
  </ds:schemaRefs>
</ds:datastoreItem>
</file>

<file path=customXml/itemProps3.xml><?xml version="1.0" encoding="utf-8"?>
<ds:datastoreItem xmlns:ds="http://schemas.openxmlformats.org/officeDocument/2006/customXml" ds:itemID="{93540C34-B68F-4BD1-AD6F-E521573F6D81}">
  <ds:schemaRefs>
    <ds:schemaRef ds:uri="http://schemas.microsoft.com/office/2006/metadata/properties"/>
    <ds:schemaRef ds:uri="http://schemas.microsoft.com/office/infopath/2007/PartnerControls"/>
    <ds:schemaRef ds:uri="9f05a218-3ea5-4bee-b84c-dca06223dace"/>
    <ds:schemaRef ds:uri="http://schemas.microsoft.com/sharepoint/v4"/>
    <ds:schemaRef ds:uri="http://schemas.microsoft.com/sharepoint/v3"/>
    <ds:schemaRef ds:uri="9bf079a2-8838-46e4-a25e-754293e27338"/>
  </ds:schemaRefs>
</ds:datastoreItem>
</file>

<file path=customXml/itemProps4.xml><?xml version="1.0" encoding="utf-8"?>
<ds:datastoreItem xmlns:ds="http://schemas.openxmlformats.org/officeDocument/2006/customXml" ds:itemID="{828351BF-9FD0-4722-A36A-ECEAFF882B03}">
  <ds:schemaRefs>
    <ds:schemaRef ds:uri="http://schemas.microsoft.com/sharepoint/events"/>
  </ds:schemaRefs>
</ds:datastoreItem>
</file>

<file path=customXml/itemProps5.xml><?xml version="1.0" encoding="utf-8"?>
<ds:datastoreItem xmlns:ds="http://schemas.openxmlformats.org/officeDocument/2006/customXml" ds:itemID="{5777EAAE-BFB8-4910-8C1C-D335FCAE990C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2</vt:i4>
      </vt:variant>
      <vt:variant>
        <vt:lpstr>Named Ranges</vt:lpstr>
      </vt:variant>
      <vt:variant>
        <vt:i4>23</vt:i4>
      </vt:variant>
    </vt:vector>
  </HeadingPairs>
  <TitlesOfParts>
    <vt:vector size="55" baseType="lpstr">
      <vt:lpstr>Current Month </vt:lpstr>
      <vt:lpstr>ESA Summary</vt:lpstr>
      <vt:lpstr>ESA Table 1</vt:lpstr>
      <vt:lpstr>ESA Table 1A</vt:lpstr>
      <vt:lpstr>ESA Table 2</vt:lpstr>
      <vt:lpstr>ESA Table 2A</vt:lpstr>
      <vt:lpstr>ESA Table 2B</vt:lpstr>
      <vt:lpstr>ESA Table 2B-1</vt:lpstr>
      <vt:lpstr>ESA Table 2C</vt:lpstr>
      <vt:lpstr>ESA Table 2D</vt:lpstr>
      <vt:lpstr>ESA Table 3A_3F</vt:lpstr>
      <vt:lpstr>ESA Table 4A-D</vt:lpstr>
      <vt:lpstr>ESA Table 5A_5D</vt:lpstr>
      <vt:lpstr>ESA Table 6</vt:lpstr>
      <vt:lpstr>ESA Table 7</vt:lpstr>
      <vt:lpstr>ESA Table 8</vt:lpstr>
      <vt:lpstr>ESA Table 9</vt:lpstr>
      <vt:lpstr>CARE Table 1</vt:lpstr>
      <vt:lpstr>CARE Table 2</vt:lpstr>
      <vt:lpstr>CARE Table 3A _3B</vt:lpstr>
      <vt:lpstr>CARE Table 4</vt:lpstr>
      <vt:lpstr>CARE Table 5</vt:lpstr>
      <vt:lpstr>CARE Table 6</vt:lpstr>
      <vt:lpstr>CARE Table 7</vt:lpstr>
      <vt:lpstr>CARE Table 8</vt:lpstr>
      <vt:lpstr>CARE Table 8A</vt:lpstr>
      <vt:lpstr>FERA Table 1</vt:lpstr>
      <vt:lpstr>FERA Table 2</vt:lpstr>
      <vt:lpstr>FERA Table 3A _3B</vt:lpstr>
      <vt:lpstr>FERA Table 4</vt:lpstr>
      <vt:lpstr>FERA Table 5</vt:lpstr>
      <vt:lpstr>FERA Table 6</vt:lpstr>
      <vt:lpstr>'CARE Table 1'!Print_Area</vt:lpstr>
      <vt:lpstr>'CARE Table 2'!Print_Area</vt:lpstr>
      <vt:lpstr>'CARE Table 3A _3B'!Print_Area</vt:lpstr>
      <vt:lpstr>'CARE Table 4'!Print_Area</vt:lpstr>
      <vt:lpstr>'CARE Table 5'!Print_Area</vt:lpstr>
      <vt:lpstr>'CARE Table 6'!Print_Area</vt:lpstr>
      <vt:lpstr>'CARE Table 7'!Print_Area</vt:lpstr>
      <vt:lpstr>'ESA Table 1'!Print_Area</vt:lpstr>
      <vt:lpstr>'ESA Table 2'!Print_Area</vt:lpstr>
      <vt:lpstr>'ESA Table 2A'!Print_Area</vt:lpstr>
      <vt:lpstr>'ESA Table 2B'!Print_Area</vt:lpstr>
      <vt:lpstr>'ESA Table 2B-1'!Print_Area</vt:lpstr>
      <vt:lpstr>'ESA Table 3A_3F'!Print_Area</vt:lpstr>
      <vt:lpstr>'ESA Table 4A-D'!Print_Area</vt:lpstr>
      <vt:lpstr>'ESA Table 5A_5D'!Print_Area</vt:lpstr>
      <vt:lpstr>'ESA Table 6'!Print_Area</vt:lpstr>
      <vt:lpstr>'ESA Table 8'!Print_Area</vt:lpstr>
      <vt:lpstr>'FERA Table 1'!Print_Area</vt:lpstr>
      <vt:lpstr>'FERA Table 2'!Print_Area</vt:lpstr>
      <vt:lpstr>'FERA Table 3A _3B'!Print_Area</vt:lpstr>
      <vt:lpstr>'FERA Table 4'!Print_Area</vt:lpstr>
      <vt:lpstr>'FERA Table 5'!Print_Area</vt:lpstr>
      <vt:lpstr>'FERA Table 6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alazar, Alan O</dc:creator>
  <cp:keywords/>
  <dc:description/>
  <cp:lastModifiedBy>Murillo, Siobhan</cp:lastModifiedBy>
  <cp:revision/>
  <dcterms:created xsi:type="dcterms:W3CDTF">2021-01-04T18:24:22Z</dcterms:created>
  <dcterms:modified xsi:type="dcterms:W3CDTF">2022-07-20T17:40:2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65A8DD6D6492846A14E8DEC4C015857</vt:lpwstr>
  </property>
  <property fmtid="{D5CDD505-2E9C-101B-9397-08002B2CF9AE}" pid="3" name="_dlc_DocIdItemGuid">
    <vt:lpwstr>20e61580-8a49-4d54-af15-2e643c994c7d</vt:lpwstr>
  </property>
  <property fmtid="{D5CDD505-2E9C-101B-9397-08002B2CF9AE}" pid="4" name="SV_QUERY_LIST_4F35BF76-6C0D-4D9B-82B2-816C12CF3733">
    <vt:lpwstr>empty_477D106A-C0D6-4607-AEBD-E2C9D60EA279</vt:lpwstr>
  </property>
  <property fmtid="{D5CDD505-2E9C-101B-9397-08002B2CF9AE}" pid="5" name="CustomUiType">
    <vt:lpwstr>2</vt:lpwstr>
  </property>
</Properties>
</file>